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feb-2024_v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  <row r="340">
          <cell r="C340">
            <v>184679222089.42047</v>
          </cell>
        </row>
      </sheetData>
      <sheetData sheetId="27"/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322</v>
          </cell>
          <cell r="G3">
            <v>0.155</v>
          </cell>
          <cell r="I3" t="str">
            <v>OEQ</v>
          </cell>
          <cell r="J3" t="str">
            <v>Orion Equities Limited</v>
          </cell>
          <cell r="K3">
            <v>45322</v>
          </cell>
          <cell r="L3">
            <v>0.1295</v>
          </cell>
          <cell r="M3">
            <v>0.155</v>
          </cell>
        </row>
        <row r="4">
          <cell r="A4" t="str">
            <v>WMA</v>
          </cell>
          <cell r="B4" t="str">
            <v>WAM Alternative Assets Limited</v>
          </cell>
          <cell r="C4">
            <v>45322</v>
          </cell>
          <cell r="G4">
            <v>1.0149999999999999</v>
          </cell>
          <cell r="I4" t="str">
            <v>WMA</v>
          </cell>
          <cell r="J4" t="str">
            <v>WAM Alternative Assets Limited</v>
          </cell>
          <cell r="K4">
            <v>45322</v>
          </cell>
          <cell r="L4">
            <v>1.175</v>
          </cell>
          <cell r="M4">
            <v>1.0149999999999999</v>
          </cell>
        </row>
        <row r="5">
          <cell r="A5" t="str">
            <v>BEL</v>
          </cell>
          <cell r="B5" t="str">
            <v>Bentley Capital Limited</v>
          </cell>
          <cell r="C5">
            <v>45322</v>
          </cell>
          <cell r="G5">
            <v>0.04</v>
          </cell>
          <cell r="I5" t="str">
            <v>BEL</v>
          </cell>
          <cell r="J5" t="str">
            <v>Bentley Capital Limited</v>
          </cell>
          <cell r="K5">
            <v>45322</v>
          </cell>
          <cell r="L5">
            <v>2.0799999999999999E-2</v>
          </cell>
          <cell r="M5">
            <v>0.04</v>
          </cell>
        </row>
        <row r="6">
          <cell r="A6" t="str">
            <v>ECP</v>
          </cell>
          <cell r="B6" t="str">
            <v>ECP Emerging Growth Limited</v>
          </cell>
          <cell r="C6">
            <v>45322</v>
          </cell>
          <cell r="G6">
            <v>1.21</v>
          </cell>
          <cell r="I6" t="str">
            <v>ECP</v>
          </cell>
          <cell r="J6" t="str">
            <v>ECP Emerging Growth Limited</v>
          </cell>
          <cell r="K6">
            <v>45322</v>
          </cell>
          <cell r="L6">
            <v>1.5349999999999999</v>
          </cell>
          <cell r="M6">
            <v>1.21</v>
          </cell>
        </row>
        <row r="7">
          <cell r="A7" t="str">
            <v>GFL</v>
          </cell>
          <cell r="B7" t="str">
            <v>Global Masters Fund Limited</v>
          </cell>
          <cell r="C7">
            <v>45322</v>
          </cell>
          <cell r="G7">
            <v>2.95</v>
          </cell>
          <cell r="I7" t="str">
            <v>GFL</v>
          </cell>
          <cell r="J7" t="str">
            <v>Global Masters Fund Limited</v>
          </cell>
          <cell r="K7">
            <v>45322</v>
          </cell>
          <cell r="L7">
            <v>3.3069999999999999</v>
          </cell>
          <cell r="M7">
            <v>2.95</v>
          </cell>
        </row>
        <row r="8">
          <cell r="A8" t="str">
            <v>LRT</v>
          </cell>
          <cell r="B8" t="str">
            <v>Lowell Resources Fund</v>
          </cell>
          <cell r="C8">
            <v>45322</v>
          </cell>
          <cell r="G8">
            <v>1.44</v>
          </cell>
          <cell r="I8" t="str">
            <v>LRT</v>
          </cell>
          <cell r="J8" t="str">
            <v>Lowell Resources Fund</v>
          </cell>
          <cell r="K8">
            <v>45322</v>
          </cell>
          <cell r="L8">
            <v>1.5943000000000001</v>
          </cell>
          <cell r="M8">
            <v>1.44</v>
          </cell>
        </row>
        <row r="9">
          <cell r="A9" t="str">
            <v>NGE</v>
          </cell>
          <cell r="B9" t="str">
            <v>NGE Capital Limited</v>
          </cell>
          <cell r="C9">
            <v>45322</v>
          </cell>
          <cell r="G9">
            <v>1.01</v>
          </cell>
          <cell r="I9" t="str">
            <v>NGE</v>
          </cell>
          <cell r="J9" t="str">
            <v>NGE Capital Limited</v>
          </cell>
          <cell r="K9">
            <v>45322</v>
          </cell>
          <cell r="L9">
            <v>1.2450000000000001</v>
          </cell>
          <cell r="M9">
            <v>1.01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322</v>
          </cell>
          <cell r="G10">
            <v>1.0149999999999999</v>
          </cell>
          <cell r="I10" t="str">
            <v>MEC</v>
          </cell>
          <cell r="J10" t="str">
            <v>Morphic Ethical Equities Fund Limited</v>
          </cell>
          <cell r="K10">
            <v>45322</v>
          </cell>
          <cell r="L10">
            <v>1.0842000000000001</v>
          </cell>
          <cell r="M10">
            <v>1.0149999999999999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322</v>
          </cell>
          <cell r="G11">
            <v>0.95</v>
          </cell>
          <cell r="I11" t="str">
            <v>ACQ</v>
          </cell>
          <cell r="J11" t="str">
            <v>Acorn Capital Investment Fund Limited</v>
          </cell>
          <cell r="K11">
            <v>45322</v>
          </cell>
          <cell r="L11">
            <v>0.9546</v>
          </cell>
          <cell r="M11">
            <v>0.95</v>
          </cell>
        </row>
        <row r="12">
          <cell r="A12" t="str">
            <v>TOP</v>
          </cell>
          <cell r="B12" t="str">
            <v>Thorney Opportunities Ltd</v>
          </cell>
          <cell r="C12">
            <v>45322</v>
          </cell>
          <cell r="G12">
            <v>0.55000000000000004</v>
          </cell>
          <cell r="I12" t="str">
            <v>TOP</v>
          </cell>
          <cell r="J12" t="str">
            <v>Thorney Opportunities Ltd</v>
          </cell>
          <cell r="K12">
            <v>45322</v>
          </cell>
          <cell r="L12">
            <v>0.82299999999999995</v>
          </cell>
          <cell r="M12">
            <v>0.55000000000000004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322</v>
          </cell>
          <cell r="G13">
            <v>1.9850000000000001</v>
          </cell>
          <cell r="I13" t="str">
            <v>PGF</v>
          </cell>
          <cell r="J13" t="str">
            <v>PM Capital Global Opportunities Fund Limited</v>
          </cell>
          <cell r="K13">
            <v>45322</v>
          </cell>
          <cell r="L13">
            <v>1.8996</v>
          </cell>
          <cell r="M13">
            <v>1.9850000000000001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322</v>
          </cell>
          <cell r="G14">
            <v>0.86</v>
          </cell>
          <cell r="I14" t="str">
            <v>FPC</v>
          </cell>
          <cell r="J14" t="str">
            <v>Fat Prophets Global Contrarian Fund Ltd</v>
          </cell>
          <cell r="K14">
            <v>45322</v>
          </cell>
          <cell r="L14">
            <v>1.0550999999999999</v>
          </cell>
          <cell r="M14">
            <v>0.86</v>
          </cell>
        </row>
        <row r="15">
          <cell r="A15" t="str">
            <v>TEK</v>
          </cell>
          <cell r="B15" t="str">
            <v>Thorney Technologies Ltd</v>
          </cell>
          <cell r="C15">
            <v>45322</v>
          </cell>
          <cell r="G15">
            <v>0.155</v>
          </cell>
          <cell r="I15" t="str">
            <v>TEK</v>
          </cell>
          <cell r="J15" t="str">
            <v>Thorney Technologies Ltd</v>
          </cell>
          <cell r="K15">
            <v>45322</v>
          </cell>
          <cell r="L15">
            <v>0.23400000000000001</v>
          </cell>
          <cell r="M15">
            <v>0.155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322</v>
          </cell>
          <cell r="G16">
            <v>1.2849999999999999</v>
          </cell>
          <cell r="I16" t="str">
            <v>BTI</v>
          </cell>
          <cell r="J16" t="str">
            <v>Bailador Technology Investments Limited</v>
          </cell>
          <cell r="K16">
            <v>45322</v>
          </cell>
          <cell r="L16">
            <v>1.8</v>
          </cell>
          <cell r="M16">
            <v>1.2849999999999999</v>
          </cell>
        </row>
        <row r="17">
          <cell r="A17" t="str">
            <v>KAT</v>
          </cell>
          <cell r="B17" t="str">
            <v>Katana Capital Limited</v>
          </cell>
          <cell r="C17">
            <v>45322</v>
          </cell>
          <cell r="G17">
            <v>1.1599999999999999</v>
          </cell>
          <cell r="I17" t="str">
            <v>KAT</v>
          </cell>
          <cell r="J17" t="str">
            <v>Katana Capital Limited</v>
          </cell>
          <cell r="K17">
            <v>45322</v>
          </cell>
          <cell r="L17">
            <v>1.294</v>
          </cell>
          <cell r="M17">
            <v>1.1599999999999999</v>
          </cell>
        </row>
        <row r="18">
          <cell r="A18" t="str">
            <v>KKC</v>
          </cell>
          <cell r="B18" t="str">
            <v>KKR Credit Income Fund</v>
          </cell>
          <cell r="C18">
            <v>45322</v>
          </cell>
          <cell r="G18">
            <v>2.2599999999999998</v>
          </cell>
          <cell r="I18" t="str">
            <v>KKC</v>
          </cell>
          <cell r="J18" t="str">
            <v>KKR Credit Income Fund</v>
          </cell>
          <cell r="K18">
            <v>45322</v>
          </cell>
          <cell r="L18">
            <v>2.4434999999999998</v>
          </cell>
          <cell r="M18">
            <v>2.2599999999999998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322</v>
          </cell>
          <cell r="G19">
            <v>1.65</v>
          </cell>
          <cell r="I19" t="str">
            <v>CDO</v>
          </cell>
          <cell r="J19" t="str">
            <v>Cadance Opportunities Fund Limited</v>
          </cell>
          <cell r="K19">
            <v>45322</v>
          </cell>
          <cell r="L19">
            <v>2.3010000000000002</v>
          </cell>
          <cell r="M19">
            <v>1.65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322</v>
          </cell>
          <cell r="G20">
            <v>0.65</v>
          </cell>
          <cell r="I20" t="str">
            <v>NSC</v>
          </cell>
          <cell r="J20" t="str">
            <v>NAOS Small Cap Opportunities Company Limited</v>
          </cell>
          <cell r="K20">
            <v>45322</v>
          </cell>
          <cell r="L20">
            <v>0.69</v>
          </cell>
          <cell r="M20">
            <v>0.65</v>
          </cell>
        </row>
        <row r="21">
          <cell r="A21" t="str">
            <v>HCF</v>
          </cell>
          <cell r="B21" t="str">
            <v>H&amp;G High Conviction Limited</v>
          </cell>
          <cell r="C21">
            <v>45322</v>
          </cell>
          <cell r="G21">
            <v>0.995</v>
          </cell>
          <cell r="I21" t="str">
            <v>HCF</v>
          </cell>
          <cell r="J21" t="str">
            <v>H&amp;G High Conviction Limited</v>
          </cell>
          <cell r="K21">
            <v>45322</v>
          </cell>
          <cell r="L21">
            <v>1.024</v>
          </cell>
          <cell r="M21">
            <v>0.995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322</v>
          </cell>
          <cell r="G22">
            <v>0.83</v>
          </cell>
          <cell r="I22" t="str">
            <v>NAC</v>
          </cell>
          <cell r="J22" t="str">
            <v>NAOS Ex-50 Opportunities Company Limited</v>
          </cell>
          <cell r="K22">
            <v>45322</v>
          </cell>
          <cell r="L22">
            <v>0.82</v>
          </cell>
          <cell r="M22">
            <v>0.83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322</v>
          </cell>
          <cell r="G23">
            <v>1.45</v>
          </cell>
          <cell r="I23" t="str">
            <v>CD3</v>
          </cell>
          <cell r="J23" t="str">
            <v>Cordish Dixon Private Equity Fund III</v>
          </cell>
          <cell r="K23">
            <v>45322</v>
          </cell>
          <cell r="L23">
            <v>1.78</v>
          </cell>
          <cell r="M23">
            <v>1.45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322</v>
          </cell>
          <cell r="G24">
            <v>0.71499999999999997</v>
          </cell>
          <cell r="I24" t="str">
            <v>CD1</v>
          </cell>
          <cell r="J24" t="str">
            <v>Cordish Dixon Private Equity Fund I</v>
          </cell>
          <cell r="K24">
            <v>45322</v>
          </cell>
          <cell r="L24">
            <v>1</v>
          </cell>
          <cell r="M24">
            <v>0.71499999999999997</v>
          </cell>
        </row>
        <row r="25">
          <cell r="A25" t="str">
            <v>CIN</v>
          </cell>
          <cell r="B25" t="str">
            <v>Carlton Investments Limited</v>
          </cell>
          <cell r="C25">
            <v>45322</v>
          </cell>
          <cell r="G25">
            <v>30.85</v>
          </cell>
          <cell r="I25" t="str">
            <v>CIN</v>
          </cell>
          <cell r="J25" t="str">
            <v>Carlton Investments Limited</v>
          </cell>
          <cell r="K25">
            <v>45322</v>
          </cell>
          <cell r="L25">
            <v>40.49</v>
          </cell>
          <cell r="M25">
            <v>30.85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322</v>
          </cell>
          <cell r="G26">
            <v>1.08</v>
          </cell>
          <cell r="I26" t="str">
            <v>CD2</v>
          </cell>
          <cell r="J26" t="str">
            <v>Cordish Dixon Private Equity Fund II</v>
          </cell>
          <cell r="K26">
            <v>45322</v>
          </cell>
          <cell r="L26">
            <v>1.55</v>
          </cell>
          <cell r="M26">
            <v>1.08</v>
          </cell>
        </row>
        <row r="27">
          <cell r="A27" t="str">
            <v>FSI</v>
          </cell>
          <cell r="B27" t="str">
            <v>Flagship Investments Limited</v>
          </cell>
          <cell r="C27">
            <v>45322</v>
          </cell>
          <cell r="G27">
            <v>1.875</v>
          </cell>
          <cell r="I27" t="str">
            <v>FSI</v>
          </cell>
          <cell r="J27" t="str">
            <v>Flagship Investments Limited</v>
          </cell>
          <cell r="K27">
            <v>45322</v>
          </cell>
          <cell r="L27">
            <v>2.3980000000000001</v>
          </cell>
          <cell r="M27">
            <v>1.875</v>
          </cell>
        </row>
        <row r="28">
          <cell r="A28" t="str">
            <v>FPP</v>
          </cell>
          <cell r="B28" t="str">
            <v>Fat Prophets Global Property Fund</v>
          </cell>
          <cell r="C28">
            <v>45322</v>
          </cell>
          <cell r="G28">
            <v>0.71</v>
          </cell>
          <cell r="I28" t="str">
            <v>FPP</v>
          </cell>
          <cell r="J28" t="str">
            <v>Fat Prophets Global Property Fund</v>
          </cell>
          <cell r="K28">
            <v>45322</v>
          </cell>
          <cell r="L28">
            <v>0.86040000000000005</v>
          </cell>
          <cell r="M28">
            <v>0.71</v>
          </cell>
        </row>
        <row r="29">
          <cell r="A29" t="str">
            <v>WQG</v>
          </cell>
          <cell r="B29" t="str">
            <v>WCM Global Growth Limited</v>
          </cell>
          <cell r="C29">
            <v>45322</v>
          </cell>
          <cell r="G29">
            <v>1.38</v>
          </cell>
          <cell r="I29" t="str">
            <v>WQG</v>
          </cell>
          <cell r="J29" t="str">
            <v>WCM Global Growth Limited</v>
          </cell>
          <cell r="K29">
            <v>45322</v>
          </cell>
          <cell r="L29">
            <v>1.5840000000000001</v>
          </cell>
          <cell r="M29">
            <v>1.38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322</v>
          </cell>
          <cell r="G30">
            <v>1.55</v>
          </cell>
          <cell r="I30" t="str">
            <v>TGF</v>
          </cell>
          <cell r="J30" t="str">
            <v>Tribeca Global Natural Resources Limited</v>
          </cell>
          <cell r="K30">
            <v>45322</v>
          </cell>
          <cell r="L30">
            <v>1.8864000000000001</v>
          </cell>
          <cell r="M30">
            <v>1.55</v>
          </cell>
        </row>
        <row r="31">
          <cell r="A31" t="str">
            <v>FOR</v>
          </cell>
          <cell r="B31" t="str">
            <v>Forager Australian Shares Fund</v>
          </cell>
          <cell r="C31">
            <v>45322</v>
          </cell>
          <cell r="G31">
            <v>1.405</v>
          </cell>
          <cell r="I31" t="str">
            <v>FOR</v>
          </cell>
          <cell r="J31" t="str">
            <v>Forager Australian Shares Fund</v>
          </cell>
          <cell r="K31">
            <v>45322</v>
          </cell>
          <cell r="L31">
            <v>1.53</v>
          </cell>
          <cell r="M31">
            <v>1.405</v>
          </cell>
        </row>
        <row r="32">
          <cell r="A32" t="str">
            <v>ZER</v>
          </cell>
          <cell r="B32" t="str">
            <v>Zeta Resources Limited</v>
          </cell>
          <cell r="C32">
            <v>45322</v>
          </cell>
          <cell r="G32">
            <v>0.26500000000000001</v>
          </cell>
          <cell r="I32" t="str">
            <v>ZER</v>
          </cell>
          <cell r="J32" t="str">
            <v>Zeta Resources Limited</v>
          </cell>
          <cell r="K32">
            <v>45322</v>
          </cell>
          <cell r="L32">
            <v>0.318</v>
          </cell>
          <cell r="M32">
            <v>0.26500000000000001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322</v>
          </cell>
          <cell r="G33">
            <v>0.73</v>
          </cell>
          <cell r="I33" t="str">
            <v>SNC</v>
          </cell>
          <cell r="J33" t="str">
            <v>Sandon Capital Investments Limited</v>
          </cell>
          <cell r="K33">
            <v>45322</v>
          </cell>
          <cell r="L33">
            <v>0.83640000000000003</v>
          </cell>
          <cell r="M33">
            <v>0.73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322</v>
          </cell>
          <cell r="G34">
            <v>2.13</v>
          </cell>
          <cell r="I34" t="str">
            <v>SEC</v>
          </cell>
          <cell r="J34" t="str">
            <v>Spheria Emerging Companies Limited</v>
          </cell>
          <cell r="K34">
            <v>45322</v>
          </cell>
          <cell r="L34">
            <v>2.3180000000000001</v>
          </cell>
          <cell r="M34">
            <v>2.13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322</v>
          </cell>
          <cell r="G35">
            <v>1.1200000000000001</v>
          </cell>
          <cell r="I35" t="str">
            <v>PIA</v>
          </cell>
          <cell r="J35" t="str">
            <v>Pengana International Equities Limited</v>
          </cell>
          <cell r="K35">
            <v>45322</v>
          </cell>
          <cell r="L35">
            <v>1.3943000000000001</v>
          </cell>
          <cell r="M35">
            <v>1.1200000000000001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322</v>
          </cell>
          <cell r="G36">
            <v>0.59</v>
          </cell>
          <cell r="I36" t="str">
            <v>SB2</v>
          </cell>
          <cell r="J36" t="str">
            <v>Salter Brothers Emerging Companies Limited</v>
          </cell>
          <cell r="K36">
            <v>45322</v>
          </cell>
          <cell r="L36">
            <v>1.052</v>
          </cell>
          <cell r="M36">
            <v>0.59</v>
          </cell>
        </row>
        <row r="37">
          <cell r="A37" t="str">
            <v>WAR</v>
          </cell>
          <cell r="B37" t="str">
            <v>WAM Strategic Value</v>
          </cell>
          <cell r="C37">
            <v>45322</v>
          </cell>
          <cell r="G37">
            <v>1.04</v>
          </cell>
          <cell r="I37" t="str">
            <v>WAR</v>
          </cell>
          <cell r="J37" t="str">
            <v>WAM Strategic Value</v>
          </cell>
          <cell r="K37">
            <v>45322</v>
          </cell>
          <cell r="L37">
            <v>1.2233000000000001</v>
          </cell>
          <cell r="M37">
            <v>1.04</v>
          </cell>
        </row>
        <row r="38">
          <cell r="A38" t="str">
            <v>PAI</v>
          </cell>
          <cell r="B38" t="str">
            <v>Platinum Asia Investments Limited</v>
          </cell>
          <cell r="C38">
            <v>45322</v>
          </cell>
          <cell r="G38">
            <v>0.79500000000000004</v>
          </cell>
          <cell r="I38" t="str">
            <v>PAI</v>
          </cell>
          <cell r="J38" t="str">
            <v>Platinum Asia Investments Limited</v>
          </cell>
          <cell r="K38">
            <v>45322</v>
          </cell>
          <cell r="L38">
            <v>0.92959999999999998</v>
          </cell>
          <cell r="M38">
            <v>0.79500000000000004</v>
          </cell>
        </row>
        <row r="39">
          <cell r="A39" t="str">
            <v>AIB</v>
          </cell>
          <cell r="B39" t="e">
            <v>#N/A</v>
          </cell>
          <cell r="C39">
            <v>45322</v>
          </cell>
          <cell r="G39" t="str">
            <v>#N/A N/A</v>
          </cell>
          <cell r="I39" t="str">
            <v>AIB</v>
          </cell>
          <cell r="J39" t="e">
            <v>#N/A</v>
          </cell>
          <cell r="K39">
            <v>45322</v>
          </cell>
          <cell r="L39" t="str">
            <v>#N/A N/A</v>
          </cell>
          <cell r="M39" t="str">
            <v>#N/A N/A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322</v>
          </cell>
          <cell r="G40">
            <v>2.1</v>
          </cell>
          <cell r="I40" t="str">
            <v>ALI</v>
          </cell>
          <cell r="J40" t="str">
            <v>Argo Global Listed Infrastructure Limited</v>
          </cell>
          <cell r="K40">
            <v>45322</v>
          </cell>
          <cell r="L40">
            <v>2.34</v>
          </cell>
          <cell r="M40">
            <v>2.1</v>
          </cell>
        </row>
        <row r="41">
          <cell r="A41" t="str">
            <v>IBC</v>
          </cell>
          <cell r="B41" t="str">
            <v>Ironbark Capital Limited</v>
          </cell>
          <cell r="C41">
            <v>45322</v>
          </cell>
          <cell r="G41">
            <v>0.46500000000000002</v>
          </cell>
          <cell r="I41" t="str">
            <v>IBC</v>
          </cell>
          <cell r="J41" t="str">
            <v>Ironbark Capital Limited</v>
          </cell>
          <cell r="K41">
            <v>45322</v>
          </cell>
          <cell r="L41">
            <v>0.57899999999999996</v>
          </cell>
          <cell r="M41">
            <v>0.46500000000000002</v>
          </cell>
        </row>
        <row r="42">
          <cell r="A42" t="str">
            <v>LSX</v>
          </cell>
          <cell r="B42" t="str">
            <v>Lion Selection Group Limited</v>
          </cell>
          <cell r="C42">
            <v>45322</v>
          </cell>
          <cell r="G42">
            <v>0.42</v>
          </cell>
          <cell r="I42" t="str">
            <v>LSX</v>
          </cell>
          <cell r="J42" t="str">
            <v>Lion Selection Group Limited</v>
          </cell>
          <cell r="K42">
            <v>45322</v>
          </cell>
          <cell r="L42">
            <v>0.61399999999999999</v>
          </cell>
          <cell r="M42">
            <v>0.42</v>
          </cell>
        </row>
        <row r="43">
          <cell r="A43" t="str">
            <v>WGB</v>
          </cell>
          <cell r="B43" t="str">
            <v>WAM Global Limited</v>
          </cell>
          <cell r="C43">
            <v>45322</v>
          </cell>
          <cell r="G43">
            <v>2.02</v>
          </cell>
          <cell r="I43" t="str">
            <v>WGB</v>
          </cell>
          <cell r="J43" t="str">
            <v>WAM Global Limited</v>
          </cell>
          <cell r="K43">
            <v>45322</v>
          </cell>
          <cell r="L43">
            <v>2.4177</v>
          </cell>
          <cell r="M43">
            <v>2.02</v>
          </cell>
        </row>
        <row r="44">
          <cell r="A44" t="str">
            <v>FGX</v>
          </cell>
          <cell r="B44" t="str">
            <v>Future Generation Australia</v>
          </cell>
          <cell r="C44">
            <v>45322</v>
          </cell>
          <cell r="G44">
            <v>1.115</v>
          </cell>
          <cell r="I44" t="str">
            <v>FGX</v>
          </cell>
          <cell r="J44" t="str">
            <v>Future Generation Australia</v>
          </cell>
          <cell r="K44">
            <v>45322</v>
          </cell>
          <cell r="L44">
            <v>1.3411</v>
          </cell>
          <cell r="M44">
            <v>1.115</v>
          </cell>
        </row>
        <row r="45">
          <cell r="A45" t="str">
            <v>LSF</v>
          </cell>
          <cell r="B45" t="str">
            <v>L1 Long Short Fund Limited</v>
          </cell>
          <cell r="C45">
            <v>45322</v>
          </cell>
          <cell r="G45">
            <v>2.92</v>
          </cell>
          <cell r="I45" t="str">
            <v>LSF</v>
          </cell>
          <cell r="J45" t="str">
            <v>L1 Long Short Fund Limited</v>
          </cell>
          <cell r="K45">
            <v>45322</v>
          </cell>
          <cell r="L45">
            <v>3.0497999999999998</v>
          </cell>
          <cell r="M45">
            <v>2.92</v>
          </cell>
        </row>
        <row r="46">
          <cell r="A46" t="str">
            <v>CDM</v>
          </cell>
          <cell r="B46" t="str">
            <v>Cadence Capital Limited</v>
          </cell>
          <cell r="C46">
            <v>45322</v>
          </cell>
          <cell r="G46">
            <v>0.74</v>
          </cell>
          <cell r="I46" t="str">
            <v>CDM</v>
          </cell>
          <cell r="J46" t="str">
            <v>Cadence Capital Limited</v>
          </cell>
          <cell r="K46">
            <v>45322</v>
          </cell>
          <cell r="L46">
            <v>0.84499999999999997</v>
          </cell>
          <cell r="M46">
            <v>0.74</v>
          </cell>
        </row>
        <row r="47">
          <cell r="A47" t="str">
            <v>QVE</v>
          </cell>
          <cell r="B47" t="str">
            <v>QV Equities Limited</v>
          </cell>
          <cell r="C47">
            <v>45322</v>
          </cell>
          <cell r="G47">
            <v>0.94499999999999995</v>
          </cell>
          <cell r="I47" t="str">
            <v>QVE</v>
          </cell>
          <cell r="J47" t="str">
            <v>QV Equities Limited</v>
          </cell>
          <cell r="K47">
            <v>45322</v>
          </cell>
          <cell r="L47">
            <v>1.04</v>
          </cell>
          <cell r="M47">
            <v>0.94499999999999995</v>
          </cell>
        </row>
        <row r="48">
          <cell r="A48" t="str">
            <v>AMH</v>
          </cell>
          <cell r="B48" t="str">
            <v>AMCIL Limited</v>
          </cell>
          <cell r="C48">
            <v>45322</v>
          </cell>
          <cell r="G48">
            <v>1.0549999999999999</v>
          </cell>
          <cell r="I48" t="str">
            <v>AMH</v>
          </cell>
          <cell r="J48" t="str">
            <v>AMCIL Limited</v>
          </cell>
          <cell r="K48">
            <v>45322</v>
          </cell>
          <cell r="L48">
            <v>1.2</v>
          </cell>
          <cell r="M48">
            <v>1.0549999999999999</v>
          </cell>
        </row>
        <row r="49">
          <cell r="A49" t="str">
            <v>FGG</v>
          </cell>
          <cell r="B49" t="str">
            <v xml:space="preserve">Future Generation Global </v>
          </cell>
          <cell r="C49">
            <v>45322</v>
          </cell>
          <cell r="G49">
            <v>1.23</v>
          </cell>
          <cell r="I49" t="str">
            <v>FGG</v>
          </cell>
          <cell r="J49" t="str">
            <v xml:space="preserve">Future Generation Global </v>
          </cell>
          <cell r="K49">
            <v>45322</v>
          </cell>
          <cell r="L49">
            <v>1.4903999999999999</v>
          </cell>
          <cell r="M49">
            <v>1.23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322</v>
          </cell>
          <cell r="G50">
            <v>0.63</v>
          </cell>
          <cell r="I50" t="str">
            <v>NCC</v>
          </cell>
          <cell r="J50" t="str">
            <v>NAOS Emerging Opportunities Company Limited</v>
          </cell>
          <cell r="K50">
            <v>45322</v>
          </cell>
          <cell r="L50">
            <v>0.66</v>
          </cell>
          <cell r="M50">
            <v>0.63</v>
          </cell>
        </row>
        <row r="51">
          <cell r="A51" t="str">
            <v>OPH</v>
          </cell>
          <cell r="B51" t="str">
            <v>Ophir High Conviction Fund</v>
          </cell>
          <cell r="C51">
            <v>45322</v>
          </cell>
          <cell r="G51">
            <v>2.5</v>
          </cell>
          <cell r="I51" t="str">
            <v>OPH</v>
          </cell>
          <cell r="J51" t="str">
            <v>Ophir High Conviction Fund</v>
          </cell>
          <cell r="K51">
            <v>45322</v>
          </cell>
          <cell r="L51">
            <v>2.7627000000000002</v>
          </cell>
          <cell r="M51">
            <v>2.5</v>
          </cell>
        </row>
        <row r="52">
          <cell r="A52" t="str">
            <v>MFF</v>
          </cell>
          <cell r="B52" t="str">
            <v>MFF Capital Investments Limited</v>
          </cell>
          <cell r="C52">
            <v>45322</v>
          </cell>
          <cell r="G52">
            <v>3.34</v>
          </cell>
          <cell r="I52" t="str">
            <v>MFF</v>
          </cell>
          <cell r="J52" t="str">
            <v>MFF Capital Investments Limited</v>
          </cell>
          <cell r="K52">
            <v>45322</v>
          </cell>
          <cell r="L52">
            <v>3.911</v>
          </cell>
          <cell r="M52">
            <v>3.34</v>
          </cell>
        </row>
        <row r="53">
          <cell r="A53" t="str">
            <v>WHF</v>
          </cell>
          <cell r="B53" t="str">
            <v>Whitefield Limited</v>
          </cell>
          <cell r="C53">
            <v>45322</v>
          </cell>
          <cell r="G53">
            <v>5.2</v>
          </cell>
          <cell r="I53" t="str">
            <v>WHF</v>
          </cell>
          <cell r="J53" t="str">
            <v>Whitefield Limited</v>
          </cell>
          <cell r="K53">
            <v>45322</v>
          </cell>
          <cell r="L53">
            <v>5.55</v>
          </cell>
          <cell r="M53">
            <v>5.2</v>
          </cell>
        </row>
        <row r="54">
          <cell r="A54" t="str">
            <v>RG8</v>
          </cell>
          <cell r="B54" t="str">
            <v>Regal Asian Investments Limited</v>
          </cell>
          <cell r="C54">
            <v>45322</v>
          </cell>
          <cell r="G54">
            <v>2.06</v>
          </cell>
          <cell r="I54" t="str">
            <v>RG8</v>
          </cell>
          <cell r="J54" t="str">
            <v>Regal Asian Investments Limited</v>
          </cell>
          <cell r="K54">
            <v>45322</v>
          </cell>
          <cell r="L54">
            <v>2.41</v>
          </cell>
          <cell r="M54">
            <v>2.06</v>
          </cell>
        </row>
        <row r="55">
          <cell r="A55" t="str">
            <v>RYD</v>
          </cell>
          <cell r="B55" t="str">
            <v>Ryder Capital Limited</v>
          </cell>
          <cell r="C55">
            <v>45322</v>
          </cell>
          <cell r="G55">
            <v>1.0349999999999999</v>
          </cell>
          <cell r="I55" t="str">
            <v>RYD</v>
          </cell>
          <cell r="J55" t="str">
            <v>Ryder Capital Limited</v>
          </cell>
          <cell r="K55">
            <v>45322</v>
          </cell>
          <cell r="L55">
            <v>1.1957</v>
          </cell>
          <cell r="M55">
            <v>1.0349999999999999</v>
          </cell>
        </row>
        <row r="56">
          <cell r="A56" t="str">
            <v>AIQ</v>
          </cell>
          <cell r="B56" t="str">
            <v>Alternative Investment Trust</v>
          </cell>
          <cell r="C56">
            <v>45322</v>
          </cell>
          <cell r="G56" t="str">
            <v>#N/A N/A</v>
          </cell>
          <cell r="I56" t="str">
            <v>AIQ</v>
          </cell>
          <cell r="J56" t="str">
            <v>Alternative Investment Trust</v>
          </cell>
          <cell r="K56">
            <v>45322</v>
          </cell>
          <cell r="L56">
            <v>1.5846</v>
          </cell>
          <cell r="M56" t="str">
            <v>#N/A N/A</v>
          </cell>
        </row>
        <row r="57">
          <cell r="A57" t="str">
            <v>WLE</v>
          </cell>
          <cell r="B57" t="str">
            <v>WAM Leaders Limited</v>
          </cell>
          <cell r="C57">
            <v>45322</v>
          </cell>
          <cell r="G57">
            <v>1.375</v>
          </cell>
          <cell r="I57" t="str">
            <v>WLE</v>
          </cell>
          <cell r="J57" t="str">
            <v>WAM Leaders Limited</v>
          </cell>
          <cell r="K57">
            <v>45322</v>
          </cell>
          <cell r="L57">
            <v>1.4</v>
          </cell>
          <cell r="M57">
            <v>1.375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322</v>
          </cell>
          <cell r="G58">
            <v>10.06</v>
          </cell>
          <cell r="I58" t="str">
            <v>AUI</v>
          </cell>
          <cell r="J58" t="str">
            <v>Australian United Investment Company Limited</v>
          </cell>
          <cell r="K58">
            <v>45322</v>
          </cell>
          <cell r="L58">
            <v>11.52</v>
          </cell>
          <cell r="M58">
            <v>10.06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322</v>
          </cell>
          <cell r="G59">
            <v>1.17</v>
          </cell>
          <cell r="I59" t="str">
            <v>PIC</v>
          </cell>
          <cell r="J59" t="str">
            <v>Perpetual Equity Investment Company Limited</v>
          </cell>
          <cell r="K59">
            <v>45322</v>
          </cell>
          <cell r="L59">
            <v>1.2609999999999999</v>
          </cell>
          <cell r="M59">
            <v>1.17</v>
          </cell>
        </row>
        <row r="60">
          <cell r="A60" t="str">
            <v>GVF</v>
          </cell>
          <cell r="B60" t="str">
            <v>Global Value Fund Limited</v>
          </cell>
          <cell r="C60">
            <v>45322</v>
          </cell>
          <cell r="G60">
            <v>1.155</v>
          </cell>
          <cell r="I60" t="str">
            <v>GVF</v>
          </cell>
          <cell r="J60" t="str">
            <v>Global Value Fund Limited</v>
          </cell>
          <cell r="K60">
            <v>45322</v>
          </cell>
          <cell r="L60">
            <v>1.2665999999999999</v>
          </cell>
          <cell r="M60">
            <v>1.155</v>
          </cell>
        </row>
        <row r="61">
          <cell r="A61" t="str">
            <v>RF1</v>
          </cell>
          <cell r="B61" t="str">
            <v>Regal Funds Management Limited</v>
          </cell>
          <cell r="C61">
            <v>45322</v>
          </cell>
          <cell r="G61">
            <v>2.7</v>
          </cell>
          <cell r="I61" t="str">
            <v>RF1</v>
          </cell>
          <cell r="J61" t="str">
            <v>Regal Funds Management Limited</v>
          </cell>
          <cell r="K61">
            <v>45322</v>
          </cell>
          <cell r="L61" t="str">
            <v>#N/A N/A</v>
          </cell>
          <cell r="M61">
            <v>2.7</v>
          </cell>
        </row>
        <row r="62">
          <cell r="A62" t="str">
            <v>CAM</v>
          </cell>
          <cell r="B62" t="str">
            <v>Clime Capital Limited</v>
          </cell>
          <cell r="C62">
            <v>45322</v>
          </cell>
          <cell r="G62">
            <v>0.81499999999999995</v>
          </cell>
          <cell r="I62" t="str">
            <v>CAM</v>
          </cell>
          <cell r="J62" t="str">
            <v>Clime Capital Limited</v>
          </cell>
          <cell r="K62">
            <v>45322</v>
          </cell>
          <cell r="L62">
            <v>0.82499999999999996</v>
          </cell>
          <cell r="M62">
            <v>0.81499999999999995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322</v>
          </cell>
          <cell r="G63">
            <v>1.7549999999999999</v>
          </cell>
          <cell r="I63" t="str">
            <v>VG1</v>
          </cell>
          <cell r="J63" t="str">
            <v>VGI Partners Global Investments Limited</v>
          </cell>
          <cell r="K63">
            <v>45322</v>
          </cell>
          <cell r="L63">
            <v>2.02</v>
          </cell>
          <cell r="M63">
            <v>1.7549999999999999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322</v>
          </cell>
          <cell r="G64">
            <v>5.01</v>
          </cell>
          <cell r="I64" t="str">
            <v>DUI</v>
          </cell>
          <cell r="J64" t="str">
            <v>Diversified United Investment Limited</v>
          </cell>
          <cell r="K64">
            <v>45322</v>
          </cell>
          <cell r="L64">
            <v>5.79</v>
          </cell>
          <cell r="M64">
            <v>5.01</v>
          </cell>
        </row>
        <row r="65">
          <cell r="A65" t="str">
            <v>BKI</v>
          </cell>
          <cell r="B65" t="str">
            <v>BKI Investment Company Limited</v>
          </cell>
          <cell r="C65">
            <v>45322</v>
          </cell>
          <cell r="G65">
            <v>1.82</v>
          </cell>
          <cell r="I65" t="str">
            <v>BKI</v>
          </cell>
          <cell r="J65" t="str">
            <v>BKI Investment Company Limited</v>
          </cell>
          <cell r="K65">
            <v>45322</v>
          </cell>
          <cell r="L65">
            <v>1.85</v>
          </cell>
          <cell r="M65">
            <v>1.82</v>
          </cell>
        </row>
        <row r="66">
          <cell r="A66" t="str">
            <v>ARG</v>
          </cell>
          <cell r="B66" t="str">
            <v>Argo Investments Limited</v>
          </cell>
          <cell r="C66">
            <v>45322</v>
          </cell>
          <cell r="G66">
            <v>9.1</v>
          </cell>
          <cell r="I66" t="str">
            <v>ARG</v>
          </cell>
          <cell r="J66" t="str">
            <v>Argo Investments Limited</v>
          </cell>
          <cell r="K66">
            <v>45322</v>
          </cell>
          <cell r="L66">
            <v>9.48</v>
          </cell>
          <cell r="M66">
            <v>9.1</v>
          </cell>
        </row>
        <row r="67">
          <cell r="A67" t="str">
            <v>MGF</v>
          </cell>
          <cell r="B67" t="str">
            <v>Magellan Global Fund - Closed Class Units</v>
          </cell>
          <cell r="C67">
            <v>45322</v>
          </cell>
          <cell r="G67">
            <v>2.0099999999999998</v>
          </cell>
          <cell r="I67" t="str">
            <v>MGF</v>
          </cell>
          <cell r="J67" t="str">
            <v>Magellan Global Fund - Closed Class Units</v>
          </cell>
          <cell r="K67">
            <v>45322</v>
          </cell>
          <cell r="L67">
            <v>2.09</v>
          </cell>
          <cell r="M67">
            <v>2.0099999999999998</v>
          </cell>
        </row>
        <row r="68">
          <cell r="A68" t="str">
            <v>PMC</v>
          </cell>
          <cell r="B68" t="str">
            <v>Platinum Capital Limited</v>
          </cell>
          <cell r="C68">
            <v>45322</v>
          </cell>
          <cell r="G68">
            <v>1.2949999999999999</v>
          </cell>
          <cell r="I68" t="str">
            <v>PMC</v>
          </cell>
          <cell r="J68" t="str">
            <v>Platinum Capital Limited</v>
          </cell>
          <cell r="K68">
            <v>45322</v>
          </cell>
          <cell r="L68">
            <v>1.4976</v>
          </cell>
          <cell r="M68">
            <v>1.2949999999999999</v>
          </cell>
        </row>
        <row r="69">
          <cell r="A69" t="str">
            <v>AFI</v>
          </cell>
          <cell r="B69" t="str">
            <v>Australian Foundation Investment Company Limited</v>
          </cell>
          <cell r="C69">
            <v>45322</v>
          </cell>
          <cell r="G69">
            <v>7.52</v>
          </cell>
          <cell r="I69" t="str">
            <v>AFI</v>
          </cell>
          <cell r="J69" t="str">
            <v>Australian Foundation Investment Company Limited</v>
          </cell>
          <cell r="K69">
            <v>45322</v>
          </cell>
          <cell r="L69">
            <v>7.74</v>
          </cell>
          <cell r="M69">
            <v>7.52</v>
          </cell>
        </row>
        <row r="70">
          <cell r="A70" t="str">
            <v>WMI</v>
          </cell>
          <cell r="B70" t="str">
            <v>WAM Microcap Limited</v>
          </cell>
          <cell r="C70">
            <v>45322</v>
          </cell>
          <cell r="G70">
            <v>1.46</v>
          </cell>
          <cell r="I70" t="str">
            <v>WMI</v>
          </cell>
          <cell r="J70" t="str">
            <v>WAM Microcap Limited</v>
          </cell>
          <cell r="K70">
            <v>45322</v>
          </cell>
          <cell r="L70">
            <v>1.2927999999999999</v>
          </cell>
          <cell r="M70">
            <v>1.46</v>
          </cell>
        </row>
        <row r="71">
          <cell r="A71" t="str">
            <v>TVL</v>
          </cell>
          <cell r="B71" t="str">
            <v>Touch Ventures Limited</v>
          </cell>
          <cell r="C71">
            <v>45322</v>
          </cell>
          <cell r="G71">
            <v>8.1000000000000003E-2</v>
          </cell>
          <cell r="I71" t="str">
            <v>TVL</v>
          </cell>
          <cell r="J71" t="str">
            <v>Touch Ventures Limited</v>
          </cell>
          <cell r="K71">
            <v>45322</v>
          </cell>
          <cell r="L71">
            <v>0.155</v>
          </cell>
          <cell r="M71">
            <v>8.1000000000000003E-2</v>
          </cell>
        </row>
        <row r="72">
          <cell r="A72" t="str">
            <v>MOT</v>
          </cell>
          <cell r="B72" t="str">
            <v>Metrics Income Opportunities Trust</v>
          </cell>
          <cell r="C72">
            <v>45322</v>
          </cell>
          <cell r="G72">
            <v>2.17</v>
          </cell>
          <cell r="I72" t="str">
            <v>MOT</v>
          </cell>
          <cell r="J72" t="str">
            <v>Metrics Income Opportunities Trust</v>
          </cell>
          <cell r="K72">
            <v>45322</v>
          </cell>
          <cell r="L72">
            <v>2.1366000000000001</v>
          </cell>
          <cell r="M72">
            <v>2.17</v>
          </cell>
        </row>
        <row r="73">
          <cell r="A73" t="str">
            <v>HM1</v>
          </cell>
          <cell r="B73" t="str">
            <v>Hearts and Minds Investments Limited</v>
          </cell>
          <cell r="C73">
            <v>45322</v>
          </cell>
          <cell r="G73">
            <v>2.63</v>
          </cell>
          <cell r="I73" t="str">
            <v>HM1</v>
          </cell>
          <cell r="J73" t="str">
            <v>Hearts and Minds Investments Limited</v>
          </cell>
          <cell r="K73">
            <v>45322</v>
          </cell>
          <cell r="L73">
            <v>3</v>
          </cell>
          <cell r="M73">
            <v>2.63</v>
          </cell>
        </row>
        <row r="74">
          <cell r="A74" t="str">
            <v>QRI</v>
          </cell>
          <cell r="B74" t="str">
            <v>Qualitas Real Estate Income Fund</v>
          </cell>
          <cell r="C74">
            <v>45322</v>
          </cell>
          <cell r="G74">
            <v>1.615</v>
          </cell>
          <cell r="I74" t="str">
            <v>QRI</v>
          </cell>
          <cell r="J74" t="str">
            <v>Qualitas Real Estate Income Fund</v>
          </cell>
          <cell r="K74">
            <v>45322</v>
          </cell>
          <cell r="L74">
            <v>1.6007</v>
          </cell>
          <cell r="M74">
            <v>1.615</v>
          </cell>
        </row>
        <row r="75">
          <cell r="A75" t="str">
            <v>TCF</v>
          </cell>
          <cell r="B75" t="str">
            <v>360 Capital Enhanced Income Fund</v>
          </cell>
          <cell r="C75">
            <v>45322</v>
          </cell>
          <cell r="G75">
            <v>5.32</v>
          </cell>
          <cell r="I75" t="str">
            <v>TCF</v>
          </cell>
          <cell r="J75" t="str">
            <v>360 Capital Enhanced Income Fund</v>
          </cell>
          <cell r="K75">
            <v>45322</v>
          </cell>
          <cell r="L75">
            <v>5.97</v>
          </cell>
          <cell r="M75">
            <v>5.32</v>
          </cell>
        </row>
        <row r="76">
          <cell r="A76" t="str">
            <v>NBI</v>
          </cell>
          <cell r="B76" t="str">
            <v>NB Global Corporate Income Trust</v>
          </cell>
          <cell r="C76">
            <v>45322</v>
          </cell>
          <cell r="G76">
            <v>1.51</v>
          </cell>
          <cell r="I76" t="str">
            <v>NBI</v>
          </cell>
          <cell r="J76" t="str">
            <v>NB Global Corporate Income Trust</v>
          </cell>
          <cell r="K76">
            <v>45322</v>
          </cell>
          <cell r="L76">
            <v>1.65</v>
          </cell>
          <cell r="M76">
            <v>1.51</v>
          </cell>
        </row>
        <row r="77">
          <cell r="A77" t="str">
            <v>MIR</v>
          </cell>
          <cell r="B77" t="str">
            <v>Mirrabooka Investments Limited</v>
          </cell>
          <cell r="C77">
            <v>45322</v>
          </cell>
          <cell r="G77">
            <v>3.1</v>
          </cell>
          <cell r="I77" t="str">
            <v>PGG</v>
          </cell>
          <cell r="J77" t="e">
            <v>#N/A</v>
          </cell>
          <cell r="K77">
            <v>45322</v>
          </cell>
          <cell r="L77" t="str">
            <v>#N/A N/A</v>
          </cell>
          <cell r="M77" t="str">
            <v>#N/A N/A</v>
          </cell>
        </row>
        <row r="78">
          <cell r="A78" t="str">
            <v>MXT</v>
          </cell>
          <cell r="B78" t="str">
            <v>Metrics Master Income Trust</v>
          </cell>
          <cell r="C78">
            <v>45322</v>
          </cell>
          <cell r="G78">
            <v>2.06</v>
          </cell>
          <cell r="I78" t="str">
            <v>MIR</v>
          </cell>
          <cell r="J78" t="str">
            <v>Mirrabooka Investments Limited</v>
          </cell>
          <cell r="K78">
            <v>45322</v>
          </cell>
          <cell r="L78">
            <v>3.02</v>
          </cell>
          <cell r="M78">
            <v>3.1</v>
          </cell>
        </row>
        <row r="79">
          <cell r="A79" t="str">
            <v>PL8</v>
          </cell>
          <cell r="B79" t="str">
            <v>Plato Income Maximiser Limited</v>
          </cell>
          <cell r="C79">
            <v>45322</v>
          </cell>
          <cell r="G79">
            <v>1.1850000000000001</v>
          </cell>
          <cell r="I79" t="str">
            <v>MXT</v>
          </cell>
          <cell r="J79" t="str">
            <v>Metrics Master Income Trust</v>
          </cell>
          <cell r="K79">
            <v>45322</v>
          </cell>
          <cell r="L79">
            <v>2.0003000000000002</v>
          </cell>
          <cell r="M79">
            <v>2.06</v>
          </cell>
        </row>
        <row r="80">
          <cell r="A80" t="str">
            <v>WAA</v>
          </cell>
          <cell r="B80" t="str">
            <v>WAM Active Limited</v>
          </cell>
          <cell r="C80">
            <v>45322</v>
          </cell>
          <cell r="G80">
            <v>0.73</v>
          </cell>
          <cell r="I80" t="str">
            <v>PL8</v>
          </cell>
          <cell r="J80" t="str">
            <v>Plato Income Maximiser Limited</v>
          </cell>
          <cell r="K80">
            <v>45322</v>
          </cell>
          <cell r="L80">
            <v>1.0820000000000001</v>
          </cell>
          <cell r="M80">
            <v>1.1850000000000001</v>
          </cell>
        </row>
        <row r="81">
          <cell r="A81" t="str">
            <v>GCI</v>
          </cell>
          <cell r="B81" t="str">
            <v>Gryphon Capital Income Trust</v>
          </cell>
          <cell r="C81">
            <v>45322</v>
          </cell>
          <cell r="G81">
            <v>2.0183</v>
          </cell>
          <cell r="I81" t="str">
            <v>WAA</v>
          </cell>
          <cell r="J81" t="str">
            <v>WAM Active Limited</v>
          </cell>
          <cell r="K81">
            <v>45322</v>
          </cell>
          <cell r="L81">
            <v>0.77429999999999999</v>
          </cell>
          <cell r="M81">
            <v>0.73</v>
          </cell>
        </row>
        <row r="82">
          <cell r="A82" t="str">
            <v>PE1</v>
          </cell>
          <cell r="B82" t="str">
            <v>Pengana Private Equity Trust</v>
          </cell>
          <cell r="C82">
            <v>45322</v>
          </cell>
          <cell r="G82">
            <v>1.38</v>
          </cell>
          <cell r="I82" t="str">
            <v>GCI</v>
          </cell>
          <cell r="J82" t="str">
            <v>Gryphon Capital Income Trust</v>
          </cell>
          <cell r="K82">
            <v>45322</v>
          </cell>
          <cell r="L82">
            <v>2.0030000000000001</v>
          </cell>
          <cell r="M82">
            <v>2.0183</v>
          </cell>
        </row>
        <row r="83">
          <cell r="A83" t="str">
            <v>PCI</v>
          </cell>
          <cell r="B83" t="str">
            <v>Perpetual Credit Income Trust</v>
          </cell>
          <cell r="C83">
            <v>45322</v>
          </cell>
          <cell r="G83">
            <v>1.08</v>
          </cell>
          <cell r="I83" t="str">
            <v>PE1</v>
          </cell>
          <cell r="J83" t="str">
            <v>Pengana Private Equity Trust</v>
          </cell>
          <cell r="K83">
            <v>45322</v>
          </cell>
          <cell r="L83">
            <v>1.5702</v>
          </cell>
          <cell r="M83">
            <v>1.38</v>
          </cell>
        </row>
        <row r="84">
          <cell r="A84" t="str">
            <v>DJW</v>
          </cell>
          <cell r="B84" t="str">
            <v>Djerriwarrh Investments Limited</v>
          </cell>
          <cell r="C84">
            <v>45322</v>
          </cell>
          <cell r="G84">
            <v>2.97</v>
          </cell>
          <cell r="I84" t="str">
            <v>PCI</v>
          </cell>
          <cell r="J84" t="str">
            <v>Perpetual Credit Income Trust</v>
          </cell>
          <cell r="K84">
            <v>45322</v>
          </cell>
          <cell r="L84">
            <v>1.0980000000000001</v>
          </cell>
          <cell r="M84">
            <v>1.08</v>
          </cell>
        </row>
        <row r="85">
          <cell r="A85" t="str">
            <v>8IH</v>
          </cell>
          <cell r="B85" t="str">
            <v>8I Holdings Ltd</v>
          </cell>
          <cell r="C85">
            <v>45322</v>
          </cell>
          <cell r="G85" t="str">
            <v>#N/A N/A</v>
          </cell>
          <cell r="I85" t="str">
            <v>DJW</v>
          </cell>
          <cell r="J85" t="str">
            <v>Djerriwarrh Investments Limited</v>
          </cell>
          <cell r="K85">
            <v>45322</v>
          </cell>
          <cell r="L85">
            <v>3.31</v>
          </cell>
          <cell r="M85">
            <v>2.97</v>
          </cell>
        </row>
        <row r="86">
          <cell r="A86" t="str">
            <v>WAM</v>
          </cell>
          <cell r="B86" t="str">
            <v>WAM Capital Limited</v>
          </cell>
          <cell r="C86">
            <v>45322</v>
          </cell>
          <cell r="G86">
            <v>1.54</v>
          </cell>
          <cell r="I86" t="str">
            <v>8IH</v>
          </cell>
          <cell r="J86" t="str">
            <v>8I Holdings Ltd</v>
          </cell>
          <cell r="K86">
            <v>45322</v>
          </cell>
          <cell r="L86">
            <v>6.7400000000000002E-2</v>
          </cell>
          <cell r="M86" t="str">
            <v>#N/A N/A</v>
          </cell>
        </row>
        <row r="87">
          <cell r="A87" t="str">
            <v>WAX</v>
          </cell>
          <cell r="B87" t="str">
            <v>WAM Research Limited</v>
          </cell>
          <cell r="C87">
            <v>45322</v>
          </cell>
          <cell r="G87">
            <v>1.05</v>
          </cell>
          <cell r="I87" t="str">
            <v>WAM</v>
          </cell>
          <cell r="J87" t="str">
            <v>WAM Capital Limited</v>
          </cell>
          <cell r="K87">
            <v>45322</v>
          </cell>
          <cell r="L87">
            <v>1.4675</v>
          </cell>
          <cell r="M87">
            <v>1.54</v>
          </cell>
        </row>
        <row r="88">
          <cell r="A88" t="str">
            <v>ECL</v>
          </cell>
          <cell r="B88" t="str">
            <v>Excelsior Capital Limited</v>
          </cell>
          <cell r="C88">
            <v>45322</v>
          </cell>
          <cell r="G88">
            <v>2.84</v>
          </cell>
          <cell r="I88" t="str">
            <v>WAX</v>
          </cell>
          <cell r="J88" t="str">
            <v>WAM Research Limited</v>
          </cell>
          <cell r="K88">
            <v>45322</v>
          </cell>
          <cell r="L88">
            <v>0.99029999999999996</v>
          </cell>
          <cell r="M88">
            <v>1.05</v>
          </cell>
        </row>
        <row r="89">
          <cell r="A89" t="str">
            <v>GC1</v>
          </cell>
          <cell r="B89" t="str">
            <v>Glennon Small Companies Limited</v>
          </cell>
          <cell r="C89">
            <v>45322</v>
          </cell>
          <cell r="G89">
            <v>0.51500000000000001</v>
          </cell>
          <cell r="I89" t="str">
            <v>ECL</v>
          </cell>
          <cell r="J89" t="str">
            <v>Excelsior Capital Limited</v>
          </cell>
          <cell r="K89">
            <v>45322</v>
          </cell>
          <cell r="L89">
            <v>4.2081999999999997</v>
          </cell>
          <cell r="M89">
            <v>2.84</v>
          </cell>
        </row>
        <row r="90">
          <cell r="A90" t="str">
            <v>HGV</v>
          </cell>
          <cell r="B90" t="str">
            <v>Hygrovest Limited</v>
          </cell>
          <cell r="C90">
            <v>45322</v>
          </cell>
          <cell r="G90" t="str">
            <v>#N/A N/A</v>
          </cell>
          <cell r="I90" t="str">
            <v>GC1</v>
          </cell>
          <cell r="J90" t="str">
            <v>Glennon Small Companies Limited</v>
          </cell>
          <cell r="K90">
            <v>45322</v>
          </cell>
          <cell r="L90">
            <v>0.68</v>
          </cell>
          <cell r="M90">
            <v>0.51500000000000001</v>
          </cell>
        </row>
        <row r="91">
          <cell r="A91" t="str">
            <v>BHD</v>
          </cell>
          <cell r="B91">
            <v>0</v>
          </cell>
          <cell r="C91">
            <v>45322</v>
          </cell>
          <cell r="G91" t="str">
            <v>#N/A N/A</v>
          </cell>
          <cell r="I91" t="str">
            <v>HGV</v>
          </cell>
          <cell r="J91" t="str">
            <v>Hygrovest Limited</v>
          </cell>
          <cell r="K91">
            <v>45322</v>
          </cell>
          <cell r="L91">
            <v>0.15060000000000001</v>
          </cell>
          <cell r="M91" t="str">
            <v>#N/A N/A</v>
          </cell>
        </row>
        <row r="92">
          <cell r="I92" t="str">
            <v>BHD</v>
          </cell>
          <cell r="K92">
            <v>45322</v>
          </cell>
          <cell r="L92">
            <v>0.3004</v>
          </cell>
          <cell r="M92" t="str">
            <v>#N/A N/A</v>
          </cell>
        </row>
      </sheetData>
      <sheetData sheetId="40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8.9962543963069169E-4</v>
          </cell>
          <cell r="H3" t="str">
            <v>1GOV</v>
          </cell>
          <cell r="M3">
            <v>8.9962543963069172E-2</v>
          </cell>
        </row>
        <row r="4">
          <cell r="A4" t="str">
            <v>5GOV</v>
          </cell>
          <cell r="B4">
            <v>1.4236788743924264E-3</v>
          </cell>
          <cell r="H4" t="str">
            <v>5GOV</v>
          </cell>
          <cell r="M4">
            <v>0.14236788743924264</v>
          </cell>
        </row>
        <row r="5">
          <cell r="A5" t="str">
            <v>8IH</v>
          </cell>
          <cell r="B5">
            <v>0.32036110254895733</v>
          </cell>
          <cell r="H5" t="str">
            <v>8IH</v>
          </cell>
          <cell r="M5">
            <v>32.036110254895732</v>
          </cell>
        </row>
        <row r="6">
          <cell r="A6" t="str">
            <v>LEND</v>
          </cell>
          <cell r="B6">
            <v>1.7538020183447301E-3</v>
          </cell>
          <cell r="H6" t="str">
            <v>LEND</v>
          </cell>
          <cell r="M6">
            <v>0.175380201834473</v>
          </cell>
        </row>
        <row r="7">
          <cell r="A7" t="str">
            <v>CGUN</v>
          </cell>
          <cell r="B7">
            <v>2.6718359346299945E-3</v>
          </cell>
          <cell r="H7" t="str">
            <v>CGUN</v>
          </cell>
          <cell r="M7">
            <v>0.26718359346299947</v>
          </cell>
        </row>
        <row r="8">
          <cell r="A8" t="str">
            <v>CGHE</v>
          </cell>
          <cell r="B8">
            <v>2.6960167788561383E-3</v>
          </cell>
          <cell r="H8" t="str">
            <v>CGHE</v>
          </cell>
          <cell r="M8">
            <v>0.26960167788561384</v>
          </cell>
        </row>
        <row r="9">
          <cell r="A9" t="str">
            <v>JNDQ</v>
          </cell>
          <cell r="B9">
            <v>1.6859643642286621E-3</v>
          </cell>
          <cell r="H9" t="str">
            <v>JNDQ</v>
          </cell>
          <cell r="M9">
            <v>0.1685964364228662</v>
          </cell>
        </row>
        <row r="10">
          <cell r="A10" t="str">
            <v>QNDQ</v>
          </cell>
          <cell r="B10">
            <v>1.9300520877126909E-3</v>
          </cell>
          <cell r="H10" t="str">
            <v>QNDQ</v>
          </cell>
          <cell r="M10">
            <v>0.19300520877126909</v>
          </cell>
        </row>
        <row r="11">
          <cell r="A11" t="str">
            <v>GMVW</v>
          </cell>
          <cell r="B11" t="e">
            <v>#VALUE!</v>
          </cell>
          <cell r="H11" t="str">
            <v>GMVW</v>
          </cell>
          <cell r="M11" t="str">
            <v>#N/A N/A</v>
          </cell>
        </row>
        <row r="12">
          <cell r="A12" t="str">
            <v>A200</v>
          </cell>
          <cell r="B12">
            <v>2.0555642497945923E-4</v>
          </cell>
          <cell r="H12" t="str">
            <v>A200</v>
          </cell>
          <cell r="M12">
            <v>2.0555642497945923E-2</v>
          </cell>
        </row>
        <row r="13">
          <cell r="A13" t="str">
            <v>AAA</v>
          </cell>
          <cell r="B13">
            <v>1.9933839598900739E-4</v>
          </cell>
          <cell r="H13" t="str">
            <v>AAA</v>
          </cell>
          <cell r="M13">
            <v>1.993383959890074E-2</v>
          </cell>
        </row>
        <row r="14">
          <cell r="A14" t="str">
            <v>AASF</v>
          </cell>
          <cell r="B14">
            <v>4.169463015926413E-3</v>
          </cell>
          <cell r="H14" t="str">
            <v>AASF</v>
          </cell>
          <cell r="M14">
            <v>0.41694630159264129</v>
          </cell>
        </row>
        <row r="15">
          <cell r="A15" t="str">
            <v>ABP</v>
          </cell>
          <cell r="B15" t="e">
            <v>#VALUE!</v>
          </cell>
          <cell r="H15" t="str">
            <v>ABP</v>
          </cell>
          <cell r="M15" t="str">
            <v>#N/A N/A</v>
          </cell>
        </row>
        <row r="16">
          <cell r="A16" t="str">
            <v>ACDC</v>
          </cell>
          <cell r="B16">
            <v>1.31962079924669E-3</v>
          </cell>
          <cell r="H16" t="str">
            <v>ACDC</v>
          </cell>
          <cell r="M16">
            <v>0.13196207992466899</v>
          </cell>
        </row>
        <row r="17">
          <cell r="A17" t="str">
            <v>ACQ</v>
          </cell>
          <cell r="B17">
            <v>1.0436625320928235E-2</v>
          </cell>
          <cell r="H17" t="str">
            <v>ACQ</v>
          </cell>
          <cell r="M17">
            <v>1.0436625320928234</v>
          </cell>
        </row>
        <row r="18">
          <cell r="A18" t="str">
            <v>ADEF</v>
          </cell>
          <cell r="B18">
            <v>3.7181778959563044E-3</v>
          </cell>
          <cell r="H18" t="str">
            <v>ADEF</v>
          </cell>
          <cell r="M18">
            <v>0.37181778959563044</v>
          </cell>
        </row>
        <row r="19">
          <cell r="A19" t="str">
            <v>AESG</v>
          </cell>
          <cell r="B19">
            <v>1.6540924407183403E-3</v>
          </cell>
          <cell r="H19" t="str">
            <v>AESG</v>
          </cell>
          <cell r="M19">
            <v>0.16540924407183402</v>
          </cell>
        </row>
        <row r="20">
          <cell r="A20" t="str">
            <v>AFI</v>
          </cell>
          <cell r="B20">
            <v>1.5053699024400085E-3</v>
          </cell>
          <cell r="H20" t="str">
            <v>AFI</v>
          </cell>
          <cell r="M20">
            <v>0.15053699024400086</v>
          </cell>
        </row>
        <row r="21">
          <cell r="A21" t="str">
            <v>AGVT</v>
          </cell>
          <cell r="B21">
            <v>7.1699004167805535E-4</v>
          </cell>
          <cell r="H21" t="str">
            <v>AGVT</v>
          </cell>
          <cell r="M21">
            <v>7.169900416780553E-2</v>
          </cell>
        </row>
        <row r="22">
          <cell r="A22" t="str">
            <v>AGX1</v>
          </cell>
          <cell r="B22">
            <v>3.6167454434608208E-3</v>
          </cell>
          <cell r="H22" t="str">
            <v>AGX1</v>
          </cell>
          <cell r="M22">
            <v>0.36167454434608209</v>
          </cell>
        </row>
        <row r="23">
          <cell r="A23" t="str">
            <v>AIB</v>
          </cell>
          <cell r="B23" t="e">
            <v>#VALUE!</v>
          </cell>
          <cell r="H23" t="str">
            <v>AIB</v>
          </cell>
          <cell r="M23" t="str">
            <v>#N/A N/A</v>
          </cell>
        </row>
        <row r="24">
          <cell r="A24" t="str">
            <v>AIQ</v>
          </cell>
          <cell r="B24">
            <v>0.28579615214364951</v>
          </cell>
          <cell r="H24" t="str">
            <v>AIQ</v>
          </cell>
          <cell r="M24">
            <v>28.579615214364953</v>
          </cell>
        </row>
        <row r="25">
          <cell r="A25" t="str">
            <v>ALI</v>
          </cell>
          <cell r="B25">
            <v>6.3162846973817211E-3</v>
          </cell>
          <cell r="H25" t="str">
            <v>ALI</v>
          </cell>
          <cell r="M25">
            <v>0.6316284697381721</v>
          </cell>
        </row>
        <row r="26">
          <cell r="A26" t="str">
            <v>ALX</v>
          </cell>
          <cell r="B26">
            <v>1.8719368457354483E-3</v>
          </cell>
          <cell r="H26" t="str">
            <v>ALX</v>
          </cell>
          <cell r="M26">
            <v>0.18719368457354482</v>
          </cell>
        </row>
        <row r="27">
          <cell r="A27" t="str">
            <v>AMH</v>
          </cell>
          <cell r="B27">
            <v>8.4639046723896452E-3</v>
          </cell>
          <cell r="H27" t="str">
            <v>AMH</v>
          </cell>
          <cell r="M27">
            <v>0.84639046723896461</v>
          </cell>
        </row>
        <row r="28">
          <cell r="A28" t="str">
            <v>AOF</v>
          </cell>
          <cell r="B28">
            <v>1.5340106056437302E-2</v>
          </cell>
          <cell r="H28" t="str">
            <v>AOF</v>
          </cell>
          <cell r="M28">
            <v>1.5340106056437302</v>
          </cell>
        </row>
        <row r="29">
          <cell r="A29" t="str">
            <v>APA</v>
          </cell>
          <cell r="B29">
            <v>1.179056655739263E-3</v>
          </cell>
          <cell r="H29" t="str">
            <v>APA</v>
          </cell>
          <cell r="M29">
            <v>0.1179056655739263</v>
          </cell>
        </row>
        <row r="30">
          <cell r="A30" t="str">
            <v>APW</v>
          </cell>
          <cell r="B30">
            <v>6.0476332414669799E-2</v>
          </cell>
          <cell r="H30" t="str">
            <v>APW</v>
          </cell>
          <cell r="M30">
            <v>6.04763324146698</v>
          </cell>
        </row>
        <row r="31">
          <cell r="A31" t="str">
            <v>APZ</v>
          </cell>
          <cell r="B31">
            <v>8.9692742068588922E-3</v>
          </cell>
          <cell r="H31" t="str">
            <v>APZ</v>
          </cell>
          <cell r="M31">
            <v>0.89692742068588915</v>
          </cell>
        </row>
        <row r="32">
          <cell r="A32" t="str">
            <v>AQLT</v>
          </cell>
          <cell r="B32">
            <v>1.1076539489596545E-3</v>
          </cell>
          <cell r="H32" t="str">
            <v>AQLT</v>
          </cell>
          <cell r="M32">
            <v>0.11076539489596544</v>
          </cell>
        </row>
        <row r="33">
          <cell r="A33" t="str">
            <v>ARF</v>
          </cell>
          <cell r="B33">
            <v>2.9713446895362873E-3</v>
          </cell>
          <cell r="H33" t="str">
            <v>ARF</v>
          </cell>
          <cell r="M33">
            <v>0.29713446895362872</v>
          </cell>
        </row>
        <row r="34">
          <cell r="A34" t="str">
            <v>ARG</v>
          </cell>
          <cell r="B34">
            <v>1.4227920135380945E-3</v>
          </cell>
          <cell r="H34" t="str">
            <v>ARG</v>
          </cell>
          <cell r="M34">
            <v>0.14227920135380945</v>
          </cell>
        </row>
        <row r="35">
          <cell r="A35" t="str">
            <v>ASAO</v>
          </cell>
          <cell r="B35">
            <v>9.1172925625459221E-3</v>
          </cell>
          <cell r="H35" t="str">
            <v>ASAO</v>
          </cell>
          <cell r="M35">
            <v>0.91172925625459222</v>
          </cell>
        </row>
        <row r="36">
          <cell r="A36" t="str">
            <v>ASIA</v>
          </cell>
          <cell r="B36">
            <v>2.1406561837794698E-3</v>
          </cell>
          <cell r="H36" t="str">
            <v>ASIA</v>
          </cell>
          <cell r="M36">
            <v>0.21406561837794699</v>
          </cell>
        </row>
        <row r="37">
          <cell r="A37" t="str">
            <v>ATEC</v>
          </cell>
          <cell r="B37">
            <v>1.3244259596410452E-3</v>
          </cell>
          <cell r="H37" t="str">
            <v>ATEC</v>
          </cell>
          <cell r="M37">
            <v>0.13244259596410451</v>
          </cell>
        </row>
        <row r="38">
          <cell r="A38" t="str">
            <v>ATOM</v>
          </cell>
          <cell r="B38">
            <v>3.6389247337142439E-3</v>
          </cell>
          <cell r="H38" t="str">
            <v>ATOM</v>
          </cell>
          <cell r="M38">
            <v>0.36389247337142439</v>
          </cell>
        </row>
        <row r="39">
          <cell r="A39" t="str">
            <v>AUDS</v>
          </cell>
          <cell r="B39">
            <v>2.4078523334407432E-3</v>
          </cell>
          <cell r="H39" t="str">
            <v>AUDS</v>
          </cell>
          <cell r="M39">
            <v>0.24078523334407431</v>
          </cell>
        </row>
        <row r="40">
          <cell r="A40" t="str">
            <v>AUI</v>
          </cell>
          <cell r="B40">
            <v>4.5151828462685071E-3</v>
          </cell>
          <cell r="H40" t="str">
            <v>AUI</v>
          </cell>
          <cell r="M40">
            <v>0.45151828462685073</v>
          </cell>
        </row>
        <row r="41">
          <cell r="A41" t="str">
            <v>AUMF</v>
          </cell>
          <cell r="B41">
            <v>1.8848011356657787E-3</v>
          </cell>
          <cell r="H41" t="str">
            <v>AUMF</v>
          </cell>
          <cell r="M41">
            <v>0.18848011356657787</v>
          </cell>
        </row>
        <row r="42">
          <cell r="A42" t="str">
            <v>AUST</v>
          </cell>
          <cell r="B42">
            <v>1.1935656143963261E-3</v>
          </cell>
          <cell r="H42" t="str">
            <v>AUST</v>
          </cell>
          <cell r="M42">
            <v>0.11935656143963261</v>
          </cell>
        </row>
        <row r="43">
          <cell r="A43" t="str">
            <v>AYLD</v>
          </cell>
          <cell r="B43">
            <v>2.9733884302165403E-3</v>
          </cell>
          <cell r="H43" t="str">
            <v>AYLD</v>
          </cell>
          <cell r="M43">
            <v>0.29733884302165403</v>
          </cell>
        </row>
        <row r="44">
          <cell r="A44" t="str">
            <v>BAOR</v>
          </cell>
          <cell r="B44">
            <v>4.3134533306709846E-3</v>
          </cell>
          <cell r="H44" t="str">
            <v>BAOR</v>
          </cell>
          <cell r="M44">
            <v>0.43134533306709849</v>
          </cell>
        </row>
        <row r="45">
          <cell r="A45" t="str">
            <v>BBAB</v>
          </cell>
          <cell r="B45">
            <v>3.6078394105191324E-3</v>
          </cell>
          <cell r="H45" t="str">
            <v>BBAB</v>
          </cell>
          <cell r="M45">
            <v>0.36078394105191325</v>
          </cell>
        </row>
        <row r="46">
          <cell r="A46" t="str">
            <v>BBFD</v>
          </cell>
          <cell r="B46">
            <v>3.8722721820240546E-3</v>
          </cell>
          <cell r="H46" t="str">
            <v>BBFD</v>
          </cell>
          <cell r="M46">
            <v>0.38722721820240547</v>
          </cell>
        </row>
        <row r="47">
          <cell r="A47" t="str">
            <v>BBOZ</v>
          </cell>
          <cell r="B47">
            <v>2.9285483144362344E-3</v>
          </cell>
          <cell r="H47" t="str">
            <v>BBOZ</v>
          </cell>
          <cell r="M47">
            <v>0.29285483144362345</v>
          </cell>
        </row>
        <row r="48">
          <cell r="A48" t="str">
            <v>BBUS</v>
          </cell>
          <cell r="B48">
            <v>1.5724615671819315E-3</v>
          </cell>
          <cell r="H48" t="str">
            <v>BBUS</v>
          </cell>
          <cell r="M48">
            <v>0.15724615671819314</v>
          </cell>
        </row>
        <row r="49">
          <cell r="A49" t="str">
            <v>BCOM</v>
          </cell>
          <cell r="B49">
            <v>3.2229720234210396E-3</v>
          </cell>
          <cell r="H49" t="str">
            <v>BCOM</v>
          </cell>
          <cell r="M49">
            <v>0.32229720234210396</v>
          </cell>
        </row>
        <row r="50">
          <cell r="A50" t="str">
            <v>BEAR</v>
          </cell>
          <cell r="B50">
            <v>1.3523245307493637E-3</v>
          </cell>
          <cell r="H50" t="str">
            <v>BEAR</v>
          </cell>
          <cell r="M50">
            <v>0.13523245307493637</v>
          </cell>
        </row>
        <row r="51">
          <cell r="A51" t="str">
            <v>BEL</v>
          </cell>
          <cell r="B51" t="e">
            <v>#VALUE!</v>
          </cell>
          <cell r="H51" t="str">
            <v>BEL</v>
          </cell>
          <cell r="M51" t="str">
            <v>#N/A N/A</v>
          </cell>
        </row>
        <row r="52">
          <cell r="A52" t="str">
            <v>BGBL</v>
          </cell>
          <cell r="B52">
            <v>6.9802849354040771E-4</v>
          </cell>
          <cell r="H52" t="str">
            <v>BGBL</v>
          </cell>
          <cell r="M52">
            <v>6.9802849354040769E-2</v>
          </cell>
        </row>
        <row r="53">
          <cell r="A53" t="str">
            <v>BHD</v>
          </cell>
          <cell r="B53">
            <v>8.9705056579696837E-2</v>
          </cell>
          <cell r="H53" t="str">
            <v>BHD</v>
          </cell>
          <cell r="M53">
            <v>8.9705056579696834</v>
          </cell>
        </row>
        <row r="54">
          <cell r="A54" t="str">
            <v>BHYB</v>
          </cell>
          <cell r="B54">
            <v>1.6280885235456968E-3</v>
          </cell>
          <cell r="H54" t="str">
            <v>BHYB</v>
          </cell>
          <cell r="M54">
            <v>0.16280885235456968</v>
          </cell>
        </row>
        <row r="55">
          <cell r="A55" t="str">
            <v>BILL</v>
          </cell>
          <cell r="B55">
            <v>1.3853729613659159E-4</v>
          </cell>
          <cell r="H55" t="str">
            <v>BILL</v>
          </cell>
          <cell r="M55">
            <v>1.3853729613659159E-2</v>
          </cell>
        </row>
        <row r="56">
          <cell r="A56" t="str">
            <v>BKI</v>
          </cell>
          <cell r="B56">
            <v>3.844177182397341E-3</v>
          </cell>
          <cell r="H56" t="str">
            <v>BKI</v>
          </cell>
          <cell r="M56">
            <v>0.38441771823973409</v>
          </cell>
        </row>
        <row r="57">
          <cell r="A57" t="str">
            <v>BNDS</v>
          </cell>
          <cell r="B57">
            <v>9.0124037150708181E-4</v>
          </cell>
          <cell r="H57" t="str">
            <v>BNDS</v>
          </cell>
          <cell r="M57">
            <v>9.0124037150708186E-2</v>
          </cell>
        </row>
        <row r="58">
          <cell r="A58" t="str">
            <v>BNKS</v>
          </cell>
          <cell r="B58">
            <v>2.9804095647256723E-3</v>
          </cell>
          <cell r="H58" t="str">
            <v>BNKS</v>
          </cell>
          <cell r="M58">
            <v>0.29804095647256723</v>
          </cell>
        </row>
        <row r="59">
          <cell r="A59" t="str">
            <v>BOND</v>
          </cell>
          <cell r="B59">
            <v>1.1694932390497188E-3</v>
          </cell>
          <cell r="H59" t="str">
            <v>BOND</v>
          </cell>
          <cell r="M59">
            <v>0.11694932390497187</v>
          </cell>
        </row>
        <row r="60">
          <cell r="A60" t="str">
            <v>BTI</v>
          </cell>
          <cell r="B60">
            <v>7.5708519636539986E-3</v>
          </cell>
          <cell r="H60" t="str">
            <v>BTI</v>
          </cell>
          <cell r="M60">
            <v>0.75708519636539984</v>
          </cell>
        </row>
        <row r="61">
          <cell r="A61" t="str">
            <v>BUGG</v>
          </cell>
          <cell r="B61">
            <v>3.4850511626560408E-3</v>
          </cell>
          <cell r="H61" t="str">
            <v>BUGG</v>
          </cell>
          <cell r="M61">
            <v>0.3485051162656041</v>
          </cell>
        </row>
        <row r="62">
          <cell r="A62" t="str">
            <v>BWF</v>
          </cell>
          <cell r="B62">
            <v>4.8470309633205824E-2</v>
          </cell>
          <cell r="H62" t="str">
            <v>BWF</v>
          </cell>
          <cell r="M62">
            <v>4.8470309633205826</v>
          </cell>
        </row>
        <row r="63">
          <cell r="A63" t="str">
            <v>BWP</v>
          </cell>
          <cell r="B63">
            <v>3.0102659594958732E-3</v>
          </cell>
          <cell r="H63" t="str">
            <v>BWP</v>
          </cell>
          <cell r="M63">
            <v>0.30102659594958731</v>
          </cell>
        </row>
        <row r="64">
          <cell r="A64" t="str">
            <v>CAM</v>
          </cell>
          <cell r="B64">
            <v>9.3968250003019175E-3</v>
          </cell>
          <cell r="H64" t="str">
            <v>CAM</v>
          </cell>
          <cell r="M64">
            <v>0.93968250003019183</v>
          </cell>
        </row>
        <row r="65">
          <cell r="A65" t="str">
            <v>CD1</v>
          </cell>
          <cell r="B65">
            <v>1.8642594237836201E-2</v>
          </cell>
          <cell r="H65" t="str">
            <v>CD1</v>
          </cell>
          <cell r="M65">
            <v>1.8642594237836201</v>
          </cell>
        </row>
        <row r="66">
          <cell r="A66" t="str">
            <v>CD2</v>
          </cell>
          <cell r="B66">
            <v>3.4138269475903898E-2</v>
          </cell>
          <cell r="H66" t="str">
            <v>CD2</v>
          </cell>
          <cell r="M66">
            <v>3.41382694759039</v>
          </cell>
        </row>
        <row r="67">
          <cell r="A67" t="str">
            <v>CD3</v>
          </cell>
          <cell r="B67">
            <v>1.8986816136898645E-2</v>
          </cell>
          <cell r="H67" t="str">
            <v>CD3</v>
          </cell>
          <cell r="M67">
            <v>1.8986816136898645</v>
          </cell>
        </row>
        <row r="68">
          <cell r="A68" t="str">
            <v>CDM</v>
          </cell>
          <cell r="B68">
            <v>1.021029685666079E-2</v>
          </cell>
          <cell r="H68" t="str">
            <v>CDM</v>
          </cell>
          <cell r="M68">
            <v>1.021029685666079</v>
          </cell>
        </row>
        <row r="69">
          <cell r="A69" t="str">
            <v>CDO</v>
          </cell>
          <cell r="B69">
            <v>2.376477132681273E-2</v>
          </cell>
          <cell r="H69" t="str">
            <v>CDO</v>
          </cell>
          <cell r="M69">
            <v>2.376477132681273</v>
          </cell>
        </row>
        <row r="70">
          <cell r="A70" t="str">
            <v>CDP</v>
          </cell>
          <cell r="B70">
            <v>1.3615826733795544E-2</v>
          </cell>
          <cell r="H70" t="str">
            <v>CDP</v>
          </cell>
          <cell r="M70">
            <v>1.3615826733795544</v>
          </cell>
        </row>
        <row r="71">
          <cell r="A71" t="str">
            <v>CETF</v>
          </cell>
          <cell r="B71">
            <v>3.355557591725295E-3</v>
          </cell>
          <cell r="H71" t="str">
            <v>CETF</v>
          </cell>
          <cell r="M71">
            <v>0.3355557591725295</v>
          </cell>
        </row>
        <row r="72">
          <cell r="A72" t="str">
            <v>CFLO</v>
          </cell>
          <cell r="B72">
            <v>1.9261140297781303E-3</v>
          </cell>
          <cell r="H72" t="str">
            <v>CFLO</v>
          </cell>
          <cell r="M72">
            <v>0.19261140297781304</v>
          </cell>
        </row>
        <row r="73">
          <cell r="A73" t="str">
            <v>CHC</v>
          </cell>
          <cell r="B73">
            <v>9.103832278419305E-4</v>
          </cell>
          <cell r="H73" t="str">
            <v>CHC</v>
          </cell>
          <cell r="M73">
            <v>9.1038322784193049E-2</v>
          </cell>
        </row>
        <row r="74">
          <cell r="A74" t="str">
            <v>CIN</v>
          </cell>
          <cell r="B74">
            <v>1.7875396793194373E-2</v>
          </cell>
          <cell r="H74" t="str">
            <v>CIN</v>
          </cell>
          <cell r="M74">
            <v>1.7875396793194371</v>
          </cell>
        </row>
        <row r="75">
          <cell r="A75" t="str">
            <v>CIP</v>
          </cell>
          <cell r="B75">
            <v>3.1200327397734777E-3</v>
          </cell>
          <cell r="H75" t="str">
            <v>CIP</v>
          </cell>
          <cell r="M75">
            <v>0.31200327397734778</v>
          </cell>
        </row>
        <row r="76">
          <cell r="A76" t="str">
            <v>CLDD</v>
          </cell>
          <cell r="B76">
            <v>2.2674529942788586E-3</v>
          </cell>
          <cell r="H76" t="str">
            <v>CLDD</v>
          </cell>
          <cell r="M76">
            <v>0.22674529942788585</v>
          </cell>
        </row>
        <row r="77">
          <cell r="A77" t="str">
            <v>CLNE</v>
          </cell>
          <cell r="B77">
            <v>2.602358356120711E-3</v>
          </cell>
          <cell r="H77" t="str">
            <v>CLNE</v>
          </cell>
          <cell r="M77">
            <v>0.26023583561207109</v>
          </cell>
        </row>
        <row r="78">
          <cell r="A78" t="str">
            <v>CLW</v>
          </cell>
          <cell r="B78">
            <v>2.7848144750998306E-3</v>
          </cell>
          <cell r="H78" t="str">
            <v>CLW</v>
          </cell>
          <cell r="M78">
            <v>0.27848144750998305</v>
          </cell>
        </row>
        <row r="79">
          <cell r="A79" t="str">
            <v>CMW</v>
          </cell>
          <cell r="B79">
            <v>1.2646316141900971E-2</v>
          </cell>
          <cell r="H79" t="str">
            <v>CMW</v>
          </cell>
          <cell r="M79">
            <v>1.2646316141900971</v>
          </cell>
        </row>
        <row r="80">
          <cell r="A80" t="str">
            <v>CNEW</v>
          </cell>
          <cell r="B80">
            <v>4.7133059877292795E-3</v>
          </cell>
          <cell r="H80" t="str">
            <v>CNEW</v>
          </cell>
          <cell r="M80">
            <v>0.47133059877292793</v>
          </cell>
        </row>
        <row r="81">
          <cell r="A81" t="str">
            <v>COF</v>
          </cell>
          <cell r="B81">
            <v>4.1550409532520984E-3</v>
          </cell>
          <cell r="H81" t="str">
            <v>COF</v>
          </cell>
          <cell r="M81">
            <v>0.41550409532520982</v>
          </cell>
        </row>
        <row r="82">
          <cell r="A82" t="str">
            <v>CQE</v>
          </cell>
          <cell r="B82">
            <v>3.7799422024391255E-3</v>
          </cell>
          <cell r="H82" t="str">
            <v>CQE</v>
          </cell>
          <cell r="M82">
            <v>0.37799422024391255</v>
          </cell>
        </row>
        <row r="83">
          <cell r="A83" t="str">
            <v>CQR</v>
          </cell>
          <cell r="B83">
            <v>2.8586520792893443E-3</v>
          </cell>
          <cell r="H83" t="str">
            <v>CQR</v>
          </cell>
          <cell r="M83">
            <v>0.28586520792893444</v>
          </cell>
        </row>
        <row r="84">
          <cell r="A84" t="str">
            <v>CRED</v>
          </cell>
          <cell r="B84">
            <v>1.0669300793310279E-3</v>
          </cell>
          <cell r="H84" t="str">
            <v>CRED</v>
          </cell>
          <cell r="M84">
            <v>0.10669300793310278</v>
          </cell>
        </row>
        <row r="85">
          <cell r="A85" t="str">
            <v>CRYP</v>
          </cell>
          <cell r="B85">
            <v>3.1370093262610282E-3</v>
          </cell>
          <cell r="H85" t="str">
            <v>CRYP</v>
          </cell>
          <cell r="M85">
            <v>0.31370093262610282</v>
          </cell>
        </row>
        <row r="86">
          <cell r="A86" t="str">
            <v>CURE</v>
          </cell>
          <cell r="B86">
            <v>4.7753208231813551E-3</v>
          </cell>
          <cell r="H86" t="str">
            <v>CURE</v>
          </cell>
          <cell r="M86">
            <v>0.47753208231813554</v>
          </cell>
        </row>
        <row r="87">
          <cell r="A87" t="str">
            <v>DACE</v>
          </cell>
          <cell r="B87">
            <v>9.4664161620004088E-4</v>
          </cell>
          <cell r="H87" t="str">
            <v>DACE</v>
          </cell>
          <cell r="M87">
            <v>9.4664161620004086E-2</v>
          </cell>
        </row>
        <row r="88">
          <cell r="A88" t="str">
            <v>DAOR</v>
          </cell>
          <cell r="B88">
            <v>3.0465635850428006E-3</v>
          </cell>
          <cell r="H88" t="str">
            <v>DAOR</v>
          </cell>
          <cell r="M88">
            <v>0.30465635850428008</v>
          </cell>
        </row>
        <row r="89">
          <cell r="A89" t="str">
            <v>DBBF</v>
          </cell>
          <cell r="B89">
            <v>1.5823655829130178E-3</v>
          </cell>
          <cell r="H89" t="str">
            <v>DBBF</v>
          </cell>
          <cell r="M89">
            <v>0.15823655829130179</v>
          </cell>
        </row>
        <row r="90">
          <cell r="A90" t="str">
            <v>DFGH</v>
          </cell>
          <cell r="B90">
            <v>1.4832548350536274E-3</v>
          </cell>
          <cell r="H90" t="str">
            <v>DFGH</v>
          </cell>
          <cell r="M90">
            <v>0.14832548350536273</v>
          </cell>
        </row>
        <row r="91">
          <cell r="A91" t="str">
            <v>DGCE</v>
          </cell>
          <cell r="B91">
            <v>1.4865597267629393E-3</v>
          </cell>
          <cell r="H91" t="str">
            <v>DGCE</v>
          </cell>
          <cell r="M91">
            <v>0.14865597267629393</v>
          </cell>
        </row>
        <row r="92">
          <cell r="A92" t="str">
            <v>DGGF</v>
          </cell>
          <cell r="B92">
            <v>1.6894752479516251E-3</v>
          </cell>
          <cell r="H92" t="str">
            <v>DGGF</v>
          </cell>
          <cell r="M92">
            <v>0.16894752479516251</v>
          </cell>
        </row>
        <row r="93">
          <cell r="A93" t="str">
            <v>DHHF</v>
          </cell>
          <cell r="B93">
            <v>9.079221955093648E-4</v>
          </cell>
          <cell r="H93" t="str">
            <v>DHHF</v>
          </cell>
          <cell r="M93">
            <v>9.0792219550936484E-2</v>
          </cell>
        </row>
        <row r="94">
          <cell r="A94" t="str">
            <v>DHOF</v>
          </cell>
          <cell r="B94">
            <v>2.7643314904145328E-3</v>
          </cell>
          <cell r="H94" t="str">
            <v>DHOF</v>
          </cell>
          <cell r="M94">
            <v>0.27643314904145327</v>
          </cell>
        </row>
        <row r="95">
          <cell r="A95" t="str">
            <v>DJRE</v>
          </cell>
          <cell r="B95">
            <v>1.1307893896671769E-3</v>
          </cell>
          <cell r="H95" t="str">
            <v>DJRE</v>
          </cell>
          <cell r="M95">
            <v>0.11307893896671768</v>
          </cell>
        </row>
        <row r="96">
          <cell r="A96" t="str">
            <v>DJW</v>
          </cell>
          <cell r="B96">
            <v>3.7270103984562496E-3</v>
          </cell>
          <cell r="H96" t="str">
            <v>DJW</v>
          </cell>
          <cell r="M96">
            <v>0.37270103984562497</v>
          </cell>
        </row>
        <row r="97">
          <cell r="A97" t="str">
            <v>DRIV</v>
          </cell>
          <cell r="B97">
            <v>2.8604006104033107E-3</v>
          </cell>
          <cell r="H97" t="str">
            <v>DRIV</v>
          </cell>
          <cell r="M97">
            <v>0.28604006104033108</v>
          </cell>
        </row>
        <row r="98">
          <cell r="A98" t="str">
            <v>DRUG</v>
          </cell>
          <cell r="B98">
            <v>1.9762976339312956E-3</v>
          </cell>
          <cell r="H98" t="str">
            <v>DRUG</v>
          </cell>
          <cell r="M98">
            <v>0.19762976339312954</v>
          </cell>
        </row>
        <row r="99">
          <cell r="A99" t="str">
            <v>DUI</v>
          </cell>
          <cell r="B99">
            <v>4.0319471859084051E-3</v>
          </cell>
          <cell r="H99" t="str">
            <v>DUI</v>
          </cell>
          <cell r="M99">
            <v>0.4031947185908405</v>
          </cell>
        </row>
        <row r="100">
          <cell r="A100" t="str">
            <v>DVDY</v>
          </cell>
          <cell r="B100">
            <v>1.4111754906036319E-3</v>
          </cell>
          <cell r="H100" t="str">
            <v>DVDY</v>
          </cell>
          <cell r="M100">
            <v>0.1411175490603632</v>
          </cell>
        </row>
        <row r="101">
          <cell r="A101" t="str">
            <v>DXC</v>
          </cell>
          <cell r="B101">
            <v>4.8996090049930538E-3</v>
          </cell>
          <cell r="H101" t="str">
            <v>DXC</v>
          </cell>
          <cell r="M101">
            <v>0.48996090049930541</v>
          </cell>
        </row>
        <row r="102">
          <cell r="A102" t="str">
            <v>DXI</v>
          </cell>
          <cell r="B102">
            <v>3.6950231355089864E-3</v>
          </cell>
          <cell r="H102" t="str">
            <v>DXI</v>
          </cell>
          <cell r="M102">
            <v>0.36950231355089863</v>
          </cell>
        </row>
        <row r="103">
          <cell r="A103" t="str">
            <v>DXS</v>
          </cell>
          <cell r="B103">
            <v>1.3634422227146014E-3</v>
          </cell>
          <cell r="H103" t="str">
            <v>DXS</v>
          </cell>
          <cell r="M103">
            <v>0.13634422227146015</v>
          </cell>
        </row>
        <row r="104">
          <cell r="A104" t="str">
            <v>DZZF</v>
          </cell>
          <cell r="B104">
            <v>1.4685460562199144E-3</v>
          </cell>
          <cell r="H104" t="str">
            <v>DZZF</v>
          </cell>
          <cell r="M104">
            <v>0.14685460562199143</v>
          </cell>
        </row>
        <row r="105">
          <cell r="A105" t="str">
            <v>E200</v>
          </cell>
          <cell r="B105">
            <v>1.4703851953552782E-3</v>
          </cell>
          <cell r="H105" t="str">
            <v>E200</v>
          </cell>
          <cell r="M105">
            <v>0.14703851953552782</v>
          </cell>
        </row>
        <row r="106">
          <cell r="A106" t="str">
            <v>EAFZ</v>
          </cell>
          <cell r="B106">
            <v>3.8777490496952282E-3</v>
          </cell>
          <cell r="H106" t="str">
            <v>EAFZ</v>
          </cell>
          <cell r="M106">
            <v>0.38777490496952283</v>
          </cell>
        </row>
        <row r="107">
          <cell r="A107" t="str">
            <v>EBND</v>
          </cell>
          <cell r="B107">
            <v>2.2429981367356648E-3</v>
          </cell>
          <cell r="H107" t="str">
            <v>EBND</v>
          </cell>
          <cell r="M107">
            <v>0.22429981367356649</v>
          </cell>
        </row>
        <row r="108">
          <cell r="A108" t="str">
            <v>ECF</v>
          </cell>
          <cell r="B108">
            <v>1.1123675399953261E-2</v>
          </cell>
          <cell r="H108" t="str">
            <v>ECF</v>
          </cell>
          <cell r="M108">
            <v>1.1123675399953261</v>
          </cell>
        </row>
        <row r="109">
          <cell r="A109" t="str">
            <v>ECL</v>
          </cell>
          <cell r="B109">
            <v>1.4215871209301803E-2</v>
          </cell>
          <cell r="H109" t="str">
            <v>ECL</v>
          </cell>
          <cell r="M109">
            <v>1.4215871209301802</v>
          </cell>
        </row>
        <row r="110">
          <cell r="A110" t="str">
            <v>ECP</v>
          </cell>
          <cell r="B110">
            <v>6.1954075746492338E-2</v>
          </cell>
          <cell r="H110" t="str">
            <v>ECP</v>
          </cell>
          <cell r="M110">
            <v>6.1954075746492334</v>
          </cell>
        </row>
        <row r="111">
          <cell r="A111" t="str">
            <v>EDOC</v>
          </cell>
          <cell r="B111">
            <v>3.1832646536695841E-3</v>
          </cell>
          <cell r="H111" t="str">
            <v>EDOC</v>
          </cell>
          <cell r="M111">
            <v>0.31832646536695841</v>
          </cell>
        </row>
        <row r="112">
          <cell r="A112" t="str">
            <v>EEU</v>
          </cell>
          <cell r="B112" t="e">
            <v>#VALUE!</v>
          </cell>
          <cell r="H112" t="str">
            <v>EEU</v>
          </cell>
          <cell r="M112" t="str">
            <v>#N/A N/A</v>
          </cell>
        </row>
        <row r="113">
          <cell r="A113" t="str">
            <v>EIGA</v>
          </cell>
          <cell r="B113">
            <v>6.2924267161957679E-3</v>
          </cell>
          <cell r="H113" t="str">
            <v>EIGA</v>
          </cell>
          <cell r="M113">
            <v>0.62924267161957681</v>
          </cell>
        </row>
        <row r="114">
          <cell r="A114" t="str">
            <v>EINC</v>
          </cell>
          <cell r="B114">
            <v>2.7373744992743405E-3</v>
          </cell>
          <cell r="H114" t="str">
            <v>EINC</v>
          </cell>
          <cell r="M114">
            <v>0.27373744992743404</v>
          </cell>
        </row>
        <row r="115">
          <cell r="A115" t="str">
            <v>EMKT</v>
          </cell>
          <cell r="B115">
            <v>2.3379850813297241E-3</v>
          </cell>
          <cell r="H115" t="str">
            <v>EMKT</v>
          </cell>
          <cell r="M115">
            <v>0.23379850813297243</v>
          </cell>
        </row>
        <row r="116">
          <cell r="A116" t="str">
            <v>EMMG</v>
          </cell>
          <cell r="B116">
            <v>4.3228142449092477E-3</v>
          </cell>
          <cell r="H116" t="str">
            <v>EMMG</v>
          </cell>
          <cell r="M116">
            <v>0.43228142449092477</v>
          </cell>
        </row>
        <row r="117">
          <cell r="A117" t="str">
            <v>ERTH</v>
          </cell>
          <cell r="B117">
            <v>2.657502659082993E-3</v>
          </cell>
          <cell r="H117" t="str">
            <v>ERTH</v>
          </cell>
          <cell r="M117">
            <v>0.26575026590829931</v>
          </cell>
        </row>
        <row r="118">
          <cell r="A118" t="str">
            <v>ESGI</v>
          </cell>
          <cell r="B118">
            <v>1.8219362440856431E-3</v>
          </cell>
          <cell r="H118" t="str">
            <v>ESGI</v>
          </cell>
          <cell r="M118">
            <v>0.18219362440856432</v>
          </cell>
        </row>
        <row r="119">
          <cell r="A119" t="str">
            <v>ESPO</v>
          </cell>
          <cell r="B119">
            <v>2.3940012771387072E-3</v>
          </cell>
          <cell r="H119" t="str">
            <v>ESPO</v>
          </cell>
          <cell r="M119">
            <v>0.2394001277138707</v>
          </cell>
        </row>
        <row r="120">
          <cell r="A120" t="str">
            <v>ESTX</v>
          </cell>
          <cell r="B120">
            <v>1.5374711277293329E-3</v>
          </cell>
          <cell r="H120" t="str">
            <v>ESTX</v>
          </cell>
          <cell r="M120">
            <v>0.15374711277293329</v>
          </cell>
        </row>
        <row r="121">
          <cell r="A121" t="str">
            <v>ETHI</v>
          </cell>
          <cell r="B121">
            <v>1.1305940634528653E-3</v>
          </cell>
          <cell r="H121" t="str">
            <v>ETHI</v>
          </cell>
          <cell r="M121">
            <v>0.11305940634528652</v>
          </cell>
        </row>
        <row r="122">
          <cell r="A122" t="str">
            <v>ETPMAG</v>
          </cell>
          <cell r="B122">
            <v>1.4583738178093001E-3</v>
          </cell>
          <cell r="H122" t="str">
            <v>ETPMAG</v>
          </cell>
          <cell r="M122">
            <v>0.14583738178093</v>
          </cell>
        </row>
        <row r="123">
          <cell r="A123" t="str">
            <v>ETPMPD</v>
          </cell>
          <cell r="B123">
            <v>2.9342532974494965E-2</v>
          </cell>
          <cell r="H123" t="str">
            <v>ETPMPD</v>
          </cell>
          <cell r="M123">
            <v>2.9342532974494966</v>
          </cell>
        </row>
        <row r="124">
          <cell r="A124" t="str">
            <v>ETPMPM</v>
          </cell>
          <cell r="B124">
            <v>2.9934008003443457E-3</v>
          </cell>
          <cell r="H124" t="str">
            <v>ETPMPM</v>
          </cell>
          <cell r="M124">
            <v>0.29934008003443457</v>
          </cell>
        </row>
        <row r="125">
          <cell r="A125" t="str">
            <v>ETPMPT</v>
          </cell>
          <cell r="B125">
            <v>3.75568545896451E-3</v>
          </cell>
          <cell r="H125" t="str">
            <v>ETPMPT</v>
          </cell>
          <cell r="M125">
            <v>0.375568545896451</v>
          </cell>
        </row>
        <row r="126">
          <cell r="A126" t="str">
            <v>EX20</v>
          </cell>
          <cell r="B126">
            <v>1.3271562648991E-3</v>
          </cell>
          <cell r="H126" t="str">
            <v>EX20</v>
          </cell>
          <cell r="M126">
            <v>0.13271562648991</v>
          </cell>
        </row>
        <row r="127">
          <cell r="A127" t="str">
            <v>F100</v>
          </cell>
          <cell r="B127">
            <v>1.6595639795317311E-3</v>
          </cell>
          <cell r="H127" t="str">
            <v>F100</v>
          </cell>
          <cell r="M127">
            <v>0.1659563979531731</v>
          </cell>
        </row>
        <row r="128">
          <cell r="A128" t="str">
            <v>FAIR</v>
          </cell>
          <cell r="B128">
            <v>1.3596927733173089E-3</v>
          </cell>
          <cell r="H128" t="str">
            <v>FAIR</v>
          </cell>
          <cell r="M128">
            <v>0.13596927733173089</v>
          </cell>
        </row>
        <row r="129">
          <cell r="A129" t="str">
            <v>FANG</v>
          </cell>
          <cell r="B129">
            <v>7.2583471804388918E-4</v>
          </cell>
          <cell r="H129" t="str">
            <v>FANG</v>
          </cell>
          <cell r="M129">
            <v>7.2583471804388913E-2</v>
          </cell>
        </row>
        <row r="130">
          <cell r="A130" t="str">
            <v>FATP</v>
          </cell>
          <cell r="B130">
            <v>8.5787793903130873E-3</v>
          </cell>
          <cell r="H130" t="str">
            <v>FATP</v>
          </cell>
          <cell r="M130">
            <v>0.85787793903130871</v>
          </cell>
        </row>
        <row r="131">
          <cell r="A131" t="str">
            <v>FDEM</v>
          </cell>
          <cell r="B131">
            <v>3.7740833706191891E-3</v>
          </cell>
          <cell r="H131" t="str">
            <v>FDEM</v>
          </cell>
          <cell r="M131">
            <v>0.3774083370619189</v>
          </cell>
        </row>
        <row r="132">
          <cell r="A132" t="str">
            <v>FEMX</v>
          </cell>
          <cell r="B132">
            <v>3.2070573757566698E-3</v>
          </cell>
          <cell r="H132" t="str">
            <v>FEMX</v>
          </cell>
          <cell r="M132">
            <v>0.320705737575667</v>
          </cell>
        </row>
        <row r="133">
          <cell r="A133" t="str">
            <v>FGG</v>
          </cell>
          <cell r="B133">
            <v>5.2824204467759386E-3</v>
          </cell>
          <cell r="H133" t="str">
            <v>FGG</v>
          </cell>
          <cell r="M133">
            <v>0.52824204467759384</v>
          </cell>
        </row>
        <row r="134">
          <cell r="A134" t="str">
            <v>FGX</v>
          </cell>
          <cell r="B134">
            <v>4.7957192492185767E-3</v>
          </cell>
          <cell r="H134" t="str">
            <v>FGX</v>
          </cell>
          <cell r="M134">
            <v>0.47957192492185768</v>
          </cell>
        </row>
        <row r="135">
          <cell r="A135" t="str">
            <v>FLOT</v>
          </cell>
          <cell r="B135">
            <v>6.8944050794173819E-4</v>
          </cell>
          <cell r="H135" t="str">
            <v>FLOT</v>
          </cell>
          <cell r="M135">
            <v>6.8944050794173817E-2</v>
          </cell>
        </row>
        <row r="136">
          <cell r="A136" t="str">
            <v>FOOD</v>
          </cell>
          <cell r="B136">
            <v>2.7803857088670829E-3</v>
          </cell>
          <cell r="H136" t="str">
            <v>FOOD</v>
          </cell>
          <cell r="M136">
            <v>0.2780385708867083</v>
          </cell>
        </row>
        <row r="137">
          <cell r="A137" t="str">
            <v>FOR</v>
          </cell>
          <cell r="B137">
            <v>7.9666003615700438E-3</v>
          </cell>
          <cell r="H137" t="str">
            <v>FOR</v>
          </cell>
          <cell r="M137">
            <v>0.79666003615700443</v>
          </cell>
        </row>
        <row r="138">
          <cell r="A138" t="str">
            <v>FPC</v>
          </cell>
          <cell r="B138">
            <v>2.6314289780106536E-2</v>
          </cell>
          <cell r="H138" t="str">
            <v>FPC</v>
          </cell>
          <cell r="M138">
            <v>2.6314289780106535</v>
          </cell>
        </row>
        <row r="139">
          <cell r="A139" t="str">
            <v>FPP</v>
          </cell>
          <cell r="B139">
            <v>3.5168525537339235E-2</v>
          </cell>
          <cell r="H139" t="str">
            <v>FPP</v>
          </cell>
          <cell r="M139">
            <v>3.5168525537339237</v>
          </cell>
        </row>
        <row r="140">
          <cell r="A140" t="str">
            <v>FRNS</v>
          </cell>
          <cell r="B140">
            <v>5.0369822812030716E-4</v>
          </cell>
          <cell r="H140" t="str">
            <v>FRNS</v>
          </cell>
          <cell r="M140">
            <v>5.0369822812030715E-2</v>
          </cell>
        </row>
        <row r="141">
          <cell r="A141" t="str">
            <v>FSI</v>
          </cell>
          <cell r="B141">
            <v>3.3593755250594819E-2</v>
          </cell>
          <cell r="H141" t="str">
            <v>FSI</v>
          </cell>
          <cell r="M141">
            <v>3.3593755250594817</v>
          </cell>
        </row>
        <row r="142">
          <cell r="A142" t="str">
            <v>FUEL</v>
          </cell>
          <cell r="B142">
            <v>2.545311300456586E-3</v>
          </cell>
          <cell r="H142" t="str">
            <v>FUEL</v>
          </cell>
          <cell r="M142">
            <v>0.25453113004565858</v>
          </cell>
        </row>
        <row r="143">
          <cell r="A143" t="str">
            <v>FUTR</v>
          </cell>
          <cell r="B143">
            <v>5.4350070938431957E-3</v>
          </cell>
          <cell r="H143" t="str">
            <v>FUTR</v>
          </cell>
          <cell r="M143">
            <v>0.5435007093843196</v>
          </cell>
        </row>
        <row r="144">
          <cell r="A144" t="str">
            <v>GAME</v>
          </cell>
          <cell r="B144">
            <v>3.637240478502089E-3</v>
          </cell>
          <cell r="H144" t="str">
            <v>GAME</v>
          </cell>
          <cell r="M144">
            <v>0.3637240478502089</v>
          </cell>
        </row>
        <row r="145">
          <cell r="A145" t="str">
            <v>GBND</v>
          </cell>
          <cell r="B145">
            <v>2.0096242427692858E-3</v>
          </cell>
          <cell r="H145" t="str">
            <v>GBND</v>
          </cell>
          <cell r="M145">
            <v>0.20096242427692856</v>
          </cell>
        </row>
        <row r="146">
          <cell r="A146" t="str">
            <v>GC1</v>
          </cell>
          <cell r="B146">
            <v>2.1523918623678105E-2</v>
          </cell>
          <cell r="H146" t="str">
            <v>GC1</v>
          </cell>
          <cell r="M146">
            <v>2.1523918623678107</v>
          </cell>
        </row>
        <row r="147">
          <cell r="A147" t="str">
            <v>GCAP</v>
          </cell>
          <cell r="B147">
            <v>2.1987877593840355E-3</v>
          </cell>
          <cell r="H147" t="str">
            <v>GCAP</v>
          </cell>
          <cell r="M147">
            <v>0.21987877593840355</v>
          </cell>
        </row>
        <row r="148">
          <cell r="A148" t="str">
            <v>GCI</v>
          </cell>
          <cell r="B148">
            <v>5.132997213781485E-3</v>
          </cell>
          <cell r="H148" t="str">
            <v>GCI</v>
          </cell>
          <cell r="M148">
            <v>0.5132997213781485</v>
          </cell>
        </row>
        <row r="149">
          <cell r="A149" t="str">
            <v>GCO2</v>
          </cell>
          <cell r="B149">
            <v>1.301213246111513E-2</v>
          </cell>
          <cell r="H149" t="str">
            <v>GCO2</v>
          </cell>
          <cell r="M149">
            <v>1.3012132461115129</v>
          </cell>
        </row>
        <row r="150">
          <cell r="A150" t="str">
            <v>GDC</v>
          </cell>
          <cell r="B150">
            <v>7.5912996930819461E-3</v>
          </cell>
          <cell r="H150" t="str">
            <v>GDC</v>
          </cell>
          <cell r="M150">
            <v>0.75912996930819465</v>
          </cell>
        </row>
        <row r="151">
          <cell r="A151" t="str">
            <v>GDF</v>
          </cell>
          <cell r="B151">
            <v>7.5026010133270506E-3</v>
          </cell>
          <cell r="H151" t="str">
            <v>GDF</v>
          </cell>
          <cell r="M151">
            <v>0.75026010133270504</v>
          </cell>
        </row>
        <row r="152">
          <cell r="A152" t="str">
            <v>GDI</v>
          </cell>
          <cell r="B152">
            <v>8.3734209960318311E-3</v>
          </cell>
          <cell r="H152" t="str">
            <v>GDI</v>
          </cell>
          <cell r="M152">
            <v>0.83734209960318318</v>
          </cell>
        </row>
        <row r="153">
          <cell r="A153" t="str">
            <v>GDX</v>
          </cell>
          <cell r="B153">
            <v>1.3477399526008729E-3</v>
          </cell>
          <cell r="H153" t="str">
            <v>GDX</v>
          </cell>
          <cell r="M153">
            <v>0.13477399526008729</v>
          </cell>
        </row>
        <row r="154">
          <cell r="A154" t="str">
            <v>GEAR</v>
          </cell>
          <cell r="B154">
            <v>6.0201660727548514E-4</v>
          </cell>
          <cell r="H154" t="str">
            <v>GEAR</v>
          </cell>
          <cell r="M154">
            <v>6.0201660727548512E-2</v>
          </cell>
        </row>
        <row r="155">
          <cell r="A155" t="str">
            <v>GFL</v>
          </cell>
          <cell r="B155">
            <v>2.7626305048867494E-2</v>
          </cell>
          <cell r="H155" t="str">
            <v>GFL</v>
          </cell>
          <cell r="M155">
            <v>2.7626305048867494</v>
          </cell>
        </row>
        <row r="156">
          <cell r="A156" t="str">
            <v>GGAB</v>
          </cell>
          <cell r="B156">
            <v>3.6817041757127755E-3</v>
          </cell>
          <cell r="H156" t="str">
            <v>GGAB</v>
          </cell>
          <cell r="M156">
            <v>0.36817041757127755</v>
          </cell>
        </row>
        <row r="157">
          <cell r="A157" t="str">
            <v>GGFD</v>
          </cell>
          <cell r="B157">
            <v>3.8517564411123958E-3</v>
          </cell>
          <cell r="H157" t="str">
            <v>GGFD</v>
          </cell>
          <cell r="M157">
            <v>0.38517564411123956</v>
          </cell>
        </row>
        <row r="158">
          <cell r="A158" t="str">
            <v>GGOV</v>
          </cell>
          <cell r="B158">
            <v>1.2361704789033436E-3</v>
          </cell>
          <cell r="H158" t="str">
            <v>GGOV</v>
          </cell>
          <cell r="M158">
            <v>0.12361704789033437</v>
          </cell>
        </row>
        <row r="159">
          <cell r="A159" t="str">
            <v>GGUS</v>
          </cell>
          <cell r="B159">
            <v>1.0623771619850094E-3</v>
          </cell>
          <cell r="H159" t="str">
            <v>GGUS</v>
          </cell>
          <cell r="M159">
            <v>0.10623771619850095</v>
          </cell>
        </row>
        <row r="160">
          <cell r="A160" t="str">
            <v>GIVE</v>
          </cell>
          <cell r="B160">
            <v>3.2177397462517516E-3</v>
          </cell>
          <cell r="H160" t="str">
            <v>GIVE</v>
          </cell>
          <cell r="M160">
            <v>0.32177397462517515</v>
          </cell>
        </row>
        <row r="161">
          <cell r="A161" t="str">
            <v>GLDN</v>
          </cell>
          <cell r="B161">
            <v>9.9530536854848506E-4</v>
          </cell>
          <cell r="H161" t="str">
            <v>GLDN</v>
          </cell>
          <cell r="M161">
            <v>9.9530536854848514E-2</v>
          </cell>
        </row>
        <row r="162">
          <cell r="A162" t="str">
            <v>GLIN</v>
          </cell>
          <cell r="B162">
            <v>1.8384688910247442E-3</v>
          </cell>
          <cell r="H162" t="str">
            <v>GLIN</v>
          </cell>
          <cell r="M162">
            <v>0.18384688910247443</v>
          </cell>
        </row>
        <row r="163">
          <cell r="A163" t="str">
            <v>GLOB</v>
          </cell>
          <cell r="B163">
            <v>2.354956143106103E-3</v>
          </cell>
          <cell r="H163" t="str">
            <v>GLOB</v>
          </cell>
          <cell r="M163">
            <v>0.23549561431061031</v>
          </cell>
        </row>
        <row r="164">
          <cell r="A164" t="str">
            <v>GLPR</v>
          </cell>
          <cell r="B164">
            <v>2.2699616904588975E-3</v>
          </cell>
          <cell r="H164" t="str">
            <v>GLPR</v>
          </cell>
          <cell r="M164">
            <v>0.22699616904588976</v>
          </cell>
        </row>
        <row r="165">
          <cell r="A165" t="str">
            <v>GMG</v>
          </cell>
          <cell r="B165">
            <v>4.0221657244107474E-4</v>
          </cell>
          <cell r="H165" t="str">
            <v>GMG</v>
          </cell>
          <cell r="M165">
            <v>4.0221657244107471E-2</v>
          </cell>
        </row>
        <row r="166">
          <cell r="A166" t="str">
            <v>GMTL</v>
          </cell>
          <cell r="B166">
            <v>5.7791299155203783E-3</v>
          </cell>
          <cell r="H166" t="str">
            <v>GMTL</v>
          </cell>
          <cell r="M166">
            <v>0.57791299155203779</v>
          </cell>
        </row>
        <row r="167">
          <cell r="A167" t="str">
            <v>GOAT</v>
          </cell>
          <cell r="B167">
            <v>1.8945768375992487E-3</v>
          </cell>
          <cell r="H167" t="str">
            <v>GOAT</v>
          </cell>
          <cell r="M167">
            <v>0.18945768375992486</v>
          </cell>
        </row>
        <row r="168">
          <cell r="A168" t="str">
            <v>GOLD</v>
          </cell>
          <cell r="B168">
            <v>5.2057270820356455E-4</v>
          </cell>
          <cell r="H168" t="str">
            <v>GOLD</v>
          </cell>
          <cell r="M168">
            <v>5.2057270820356452E-2</v>
          </cell>
        </row>
        <row r="169">
          <cell r="A169" t="str">
            <v>GOOD</v>
          </cell>
          <cell r="B169">
            <v>1.8684355424444638E-3</v>
          </cell>
          <cell r="H169" t="str">
            <v>GOOD</v>
          </cell>
          <cell r="M169">
            <v>0.18684355424444637</v>
          </cell>
        </row>
        <row r="170">
          <cell r="A170" t="str">
            <v>GOVT</v>
          </cell>
          <cell r="B170">
            <v>1.3813513620406267E-3</v>
          </cell>
          <cell r="H170" t="str">
            <v>GOVT</v>
          </cell>
          <cell r="M170">
            <v>0.13813513620406268</v>
          </cell>
        </row>
        <row r="171">
          <cell r="A171" t="str">
            <v>GOZ</v>
          </cell>
          <cell r="B171">
            <v>4.3512303919427172E-3</v>
          </cell>
          <cell r="H171" t="str">
            <v>GOZ</v>
          </cell>
          <cell r="M171">
            <v>0.43512303919427175</v>
          </cell>
        </row>
        <row r="172">
          <cell r="A172" t="str">
            <v>GPEQ</v>
          </cell>
          <cell r="B172">
            <v>2.1613885317737936E-3</v>
          </cell>
          <cell r="H172" t="str">
            <v>GPEQ</v>
          </cell>
          <cell r="M172">
            <v>0.21613885317737938</v>
          </cell>
        </row>
        <row r="173">
          <cell r="A173" t="str">
            <v>GPT</v>
          </cell>
          <cell r="B173">
            <v>2.311589375438637E-3</v>
          </cell>
          <cell r="H173" t="str">
            <v>GPT</v>
          </cell>
          <cell r="M173">
            <v>0.23115893754386369</v>
          </cell>
        </row>
        <row r="174">
          <cell r="A174" t="str">
            <v>GRNV</v>
          </cell>
          <cell r="B174">
            <v>1.0992745685015882E-3</v>
          </cell>
          <cell r="H174" t="str">
            <v>GRNV</v>
          </cell>
          <cell r="M174">
            <v>0.10992745685015881</v>
          </cell>
        </row>
        <row r="175">
          <cell r="A175" t="str">
            <v>GROW</v>
          </cell>
          <cell r="B175">
            <v>4.5419204957297286E-3</v>
          </cell>
          <cell r="H175" t="str">
            <v>GROW</v>
          </cell>
          <cell r="M175">
            <v>0.45419204957297288</v>
          </cell>
        </row>
        <row r="176">
          <cell r="A176" t="str">
            <v>GVF</v>
          </cell>
          <cell r="B176">
            <v>5.2297326292721821E-3</v>
          </cell>
          <cell r="H176" t="str">
            <v>GVF</v>
          </cell>
          <cell r="M176">
            <v>0.52297326292721824</v>
          </cell>
        </row>
        <row r="177">
          <cell r="A177" t="str">
            <v>H100</v>
          </cell>
          <cell r="B177">
            <v>3.6644520493197157E-3</v>
          </cell>
          <cell r="H177" t="str">
            <v>H100</v>
          </cell>
          <cell r="M177">
            <v>0.36644520493197158</v>
          </cell>
        </row>
        <row r="178">
          <cell r="A178" t="str">
            <v>HACK</v>
          </cell>
          <cell r="B178">
            <v>1.3356741190060153E-3</v>
          </cell>
          <cell r="H178" t="str">
            <v>HACK</v>
          </cell>
          <cell r="M178">
            <v>0.13356741190060153</v>
          </cell>
        </row>
        <row r="179">
          <cell r="A179" t="str">
            <v>HBRD</v>
          </cell>
          <cell r="B179">
            <v>1.0829738627733323E-3</v>
          </cell>
          <cell r="H179" t="str">
            <v>HBRD</v>
          </cell>
          <cell r="M179">
            <v>0.10829738627733324</v>
          </cell>
        </row>
        <row r="180">
          <cell r="A180" t="str">
            <v>HCF</v>
          </cell>
          <cell r="B180">
            <v>4.5091502946676715E-2</v>
          </cell>
          <cell r="H180" t="str">
            <v>HCF</v>
          </cell>
          <cell r="M180">
            <v>4.5091502946676716</v>
          </cell>
        </row>
        <row r="181">
          <cell r="A181" t="str">
            <v>HCRD</v>
          </cell>
          <cell r="B181">
            <v>2.4459347101881642E-3</v>
          </cell>
          <cell r="H181" t="str">
            <v>HCRD</v>
          </cell>
          <cell r="M181">
            <v>0.24459347101881643</v>
          </cell>
        </row>
        <row r="182">
          <cell r="A182" t="str">
            <v>HCW</v>
          </cell>
          <cell r="B182">
            <v>4.810441512917236E-3</v>
          </cell>
          <cell r="H182" t="str">
            <v>HCW</v>
          </cell>
          <cell r="M182">
            <v>0.48104415129172357</v>
          </cell>
        </row>
        <row r="183">
          <cell r="A183" t="str">
            <v>HDN</v>
          </cell>
          <cell r="B183">
            <v>4.1361688303767899E-3</v>
          </cell>
          <cell r="H183" t="str">
            <v>HDN</v>
          </cell>
          <cell r="M183">
            <v>0.41361688303767902</v>
          </cell>
        </row>
        <row r="184">
          <cell r="A184" t="str">
            <v>HETH</v>
          </cell>
          <cell r="B184">
            <v>1.8860292524342168E-3</v>
          </cell>
          <cell r="H184" t="str">
            <v>HETH</v>
          </cell>
          <cell r="M184">
            <v>0.18860292524342168</v>
          </cell>
        </row>
        <row r="185">
          <cell r="A185" t="str">
            <v>HEUR</v>
          </cell>
          <cell r="B185">
            <v>2.6029435662067156E-3</v>
          </cell>
          <cell r="H185" t="str">
            <v>HEUR</v>
          </cell>
          <cell r="M185">
            <v>0.26029435662067157</v>
          </cell>
        </row>
        <row r="186">
          <cell r="A186" t="str">
            <v>HGBL</v>
          </cell>
          <cell r="B186">
            <v>6.9532486177569961E-4</v>
          </cell>
          <cell r="H186" t="str">
            <v>HGBL</v>
          </cell>
          <cell r="M186">
            <v>6.9532486177569963E-2</v>
          </cell>
        </row>
        <row r="187">
          <cell r="A187" t="str">
            <v>HGEN</v>
          </cell>
          <cell r="B187">
            <v>3.5092473602596559E-3</v>
          </cell>
          <cell r="H187" t="str">
            <v>HGEN</v>
          </cell>
          <cell r="M187">
            <v>0.35092473602596558</v>
          </cell>
        </row>
        <row r="188">
          <cell r="A188" t="str">
            <v>HGV</v>
          </cell>
          <cell r="B188">
            <v>5.2671733588028596E-2</v>
          </cell>
          <cell r="H188" t="str">
            <v>HGV</v>
          </cell>
          <cell r="M188">
            <v>5.26717335880286</v>
          </cell>
        </row>
        <row r="189">
          <cell r="A189" t="str">
            <v>HJPN</v>
          </cell>
          <cell r="B189">
            <v>1.4505930668681035E-3</v>
          </cell>
          <cell r="H189" t="str">
            <v>HJPN</v>
          </cell>
          <cell r="M189">
            <v>0.14505930668681036</v>
          </cell>
        </row>
        <row r="190">
          <cell r="A190" t="str">
            <v>HJZP</v>
          </cell>
          <cell r="B190">
            <v>1.2175588458533181E-2</v>
          </cell>
          <cell r="H190" t="str">
            <v>HJZP</v>
          </cell>
          <cell r="M190">
            <v>1.2175588458533182</v>
          </cell>
        </row>
        <row r="191">
          <cell r="A191" t="str">
            <v>HLTH</v>
          </cell>
          <cell r="B191">
            <v>2.2894940085157983E-3</v>
          </cell>
          <cell r="H191" t="str">
            <v>HLTH</v>
          </cell>
          <cell r="M191">
            <v>0.22894940085157983</v>
          </cell>
        </row>
        <row r="192">
          <cell r="A192" t="str">
            <v>HM1</v>
          </cell>
          <cell r="B192">
            <v>4.2392907449247154E-3</v>
          </cell>
          <cell r="H192" t="str">
            <v>HM1</v>
          </cell>
          <cell r="M192">
            <v>0.42392907449247158</v>
          </cell>
        </row>
        <row r="193">
          <cell r="A193" t="str">
            <v>HMC</v>
          </cell>
          <cell r="B193">
            <v>1.7032361795174908E-3</v>
          </cell>
          <cell r="H193" t="str">
            <v>HMC</v>
          </cell>
          <cell r="M193">
            <v>0.17032361795174908</v>
          </cell>
        </row>
        <row r="194">
          <cell r="A194" t="str">
            <v>HNDQ</v>
          </cell>
          <cell r="B194">
            <v>6.2265052990847711E-4</v>
          </cell>
          <cell r="H194" t="str">
            <v>HNDQ</v>
          </cell>
          <cell r="M194">
            <v>6.2265052990847711E-2</v>
          </cell>
        </row>
        <row r="195">
          <cell r="A195" t="str">
            <v>HPI</v>
          </cell>
          <cell r="B195">
            <v>4.9002322257161671E-3</v>
          </cell>
          <cell r="H195" t="str">
            <v>HPI</v>
          </cell>
          <cell r="M195">
            <v>0.49002322257161673</v>
          </cell>
        </row>
        <row r="196">
          <cell r="A196" t="str">
            <v>HQLT</v>
          </cell>
          <cell r="B196">
            <v>2.216147932237485E-3</v>
          </cell>
          <cell r="H196" t="str">
            <v>HQLT</v>
          </cell>
          <cell r="M196">
            <v>0.2216147932237485</v>
          </cell>
        </row>
        <row r="197">
          <cell r="A197" t="str">
            <v>HVLU</v>
          </cell>
          <cell r="B197">
            <v>2.3844063590708776E-3</v>
          </cell>
          <cell r="H197" t="str">
            <v>HVLU</v>
          </cell>
          <cell r="M197">
            <v>0.23844063590708778</v>
          </cell>
        </row>
        <row r="198">
          <cell r="A198" t="str">
            <v>HVST</v>
          </cell>
          <cell r="B198">
            <v>1.3642920972777404E-3</v>
          </cell>
          <cell r="H198" t="str">
            <v>HVST</v>
          </cell>
          <cell r="M198">
            <v>0.13642920972777403</v>
          </cell>
        </row>
        <row r="199">
          <cell r="A199" t="str">
            <v>HYGG</v>
          </cell>
          <cell r="B199">
            <v>2.8372514461505083E-3</v>
          </cell>
          <cell r="H199" t="str">
            <v>HYGG</v>
          </cell>
          <cell r="M199">
            <v>0.28372514461505083</v>
          </cell>
        </row>
        <row r="200">
          <cell r="A200" t="str">
            <v>IAA</v>
          </cell>
          <cell r="B200">
            <v>1.5181914299314469E-3</v>
          </cell>
          <cell r="H200" t="str">
            <v>IAA</v>
          </cell>
          <cell r="M200">
            <v>0.1518191429931447</v>
          </cell>
        </row>
        <row r="201">
          <cell r="A201" t="str">
            <v>IAF</v>
          </cell>
          <cell r="B201">
            <v>3.3612364564744335E-4</v>
          </cell>
          <cell r="H201" t="str">
            <v>IAF</v>
          </cell>
          <cell r="M201">
            <v>3.3612364564744333E-2</v>
          </cell>
        </row>
        <row r="202">
          <cell r="A202" t="str">
            <v>IBAL</v>
          </cell>
          <cell r="B202">
            <v>2.0841947088060622E-3</v>
          </cell>
          <cell r="H202" t="str">
            <v>IBAL</v>
          </cell>
          <cell r="M202">
            <v>0.20841947088060622</v>
          </cell>
        </row>
        <row r="203">
          <cell r="A203" t="str">
            <v>IBC</v>
          </cell>
          <cell r="B203">
            <v>1.4914191770578717E-2</v>
          </cell>
          <cell r="H203" t="str">
            <v>IBC</v>
          </cell>
          <cell r="M203">
            <v>1.4914191770578717</v>
          </cell>
        </row>
        <row r="204">
          <cell r="A204" t="str">
            <v>IBUY</v>
          </cell>
          <cell r="B204">
            <v>3.6239783197626729E-3</v>
          </cell>
          <cell r="H204" t="str">
            <v>IBUY</v>
          </cell>
          <cell r="M204">
            <v>0.36239783197626729</v>
          </cell>
        </row>
        <row r="205">
          <cell r="A205" t="str">
            <v>ICOR</v>
          </cell>
          <cell r="B205">
            <v>1.1168640568454046E-3</v>
          </cell>
          <cell r="H205" t="str">
            <v>ICOR</v>
          </cell>
          <cell r="M205">
            <v>0.11168640568454045</v>
          </cell>
        </row>
        <row r="206">
          <cell r="A206" t="str">
            <v>IDEA</v>
          </cell>
          <cell r="B206" t="e">
            <v>#VALUE!</v>
          </cell>
          <cell r="H206" t="str">
            <v>IDEA</v>
          </cell>
          <cell r="M206" t="str">
            <v>#N/A N/A</v>
          </cell>
        </row>
        <row r="207">
          <cell r="A207" t="str">
            <v>IEAT</v>
          </cell>
          <cell r="B207">
            <v>3.0130007005163824E-3</v>
          </cell>
          <cell r="H207" t="str">
            <v>IEAT</v>
          </cell>
          <cell r="M207">
            <v>0.30130007005163822</v>
          </cell>
        </row>
        <row r="208">
          <cell r="A208" t="str">
            <v>IEM</v>
          </cell>
          <cell r="B208">
            <v>2.1357285231672508E-3</v>
          </cell>
          <cell r="H208" t="str">
            <v>IEM</v>
          </cell>
          <cell r="M208">
            <v>0.21357285231672507</v>
          </cell>
        </row>
        <row r="209">
          <cell r="A209" t="str">
            <v>IESG</v>
          </cell>
          <cell r="B209">
            <v>1.3220881912952168E-3</v>
          </cell>
          <cell r="H209" t="str">
            <v>IESG</v>
          </cell>
          <cell r="M209">
            <v>0.13220881912952168</v>
          </cell>
        </row>
        <row r="210">
          <cell r="A210" t="str">
            <v>IEU</v>
          </cell>
          <cell r="B210">
            <v>8.7629774670409553E-4</v>
          </cell>
          <cell r="H210" t="str">
            <v>IEU</v>
          </cell>
          <cell r="M210">
            <v>8.7629774670409555E-2</v>
          </cell>
        </row>
        <row r="211">
          <cell r="A211" t="str">
            <v>IFRA</v>
          </cell>
          <cell r="B211">
            <v>1.4931142818492794E-3</v>
          </cell>
          <cell r="H211" t="str">
            <v>IFRA</v>
          </cell>
          <cell r="M211">
            <v>0.14931142818492793</v>
          </cell>
        </row>
        <row r="212">
          <cell r="A212" t="str">
            <v>IGB</v>
          </cell>
          <cell r="B212">
            <v>5.2748972049482289E-4</v>
          </cell>
          <cell r="H212" t="str">
            <v>IGB</v>
          </cell>
          <cell r="M212">
            <v>5.2748972049482291E-2</v>
          </cell>
        </row>
        <row r="213">
          <cell r="A213" t="str">
            <v>IGRO</v>
          </cell>
          <cell r="B213">
            <v>2.538434986361901E-3</v>
          </cell>
          <cell r="H213" t="str">
            <v>IGRO</v>
          </cell>
          <cell r="M213">
            <v>0.2538434986361901</v>
          </cell>
        </row>
        <row r="214">
          <cell r="A214" t="str">
            <v>IHCB</v>
          </cell>
          <cell r="B214">
            <v>1.9132169108582772E-3</v>
          </cell>
          <cell r="H214" t="str">
            <v>IHCB</v>
          </cell>
          <cell r="M214">
            <v>0.19132169108582772</v>
          </cell>
        </row>
        <row r="215">
          <cell r="A215" t="str">
            <v>IHD</v>
          </cell>
          <cell r="B215">
            <v>1.1464472729859284E-3</v>
          </cell>
          <cell r="H215" t="str">
            <v>IHD</v>
          </cell>
          <cell r="M215">
            <v>0.11464472729859285</v>
          </cell>
        </row>
        <row r="216">
          <cell r="A216" t="str">
            <v>IHEB</v>
          </cell>
          <cell r="B216">
            <v>1.7080280694752197E-3</v>
          </cell>
          <cell r="H216" t="str">
            <v>IHEB</v>
          </cell>
          <cell r="M216">
            <v>0.17080280694752198</v>
          </cell>
        </row>
        <row r="217">
          <cell r="A217" t="str">
            <v>IHHY</v>
          </cell>
          <cell r="B217">
            <v>2.1355907549157477E-3</v>
          </cell>
          <cell r="H217" t="str">
            <v>IHHY</v>
          </cell>
          <cell r="M217">
            <v>0.21355907549157477</v>
          </cell>
        </row>
        <row r="218">
          <cell r="A218" t="str">
            <v>IHOO</v>
          </cell>
          <cell r="B218">
            <v>1.0214066732649541E-3</v>
          </cell>
          <cell r="H218" t="str">
            <v>IHOO</v>
          </cell>
          <cell r="M218">
            <v>0.10214066732649542</v>
          </cell>
        </row>
        <row r="219">
          <cell r="A219" t="str">
            <v>IHVV</v>
          </cell>
          <cell r="B219">
            <v>3.5938697846633319E-4</v>
          </cell>
          <cell r="H219" t="str">
            <v>IHVV</v>
          </cell>
          <cell r="M219">
            <v>3.5938697846633318E-2</v>
          </cell>
        </row>
        <row r="220">
          <cell r="A220" t="str">
            <v>IHWL</v>
          </cell>
          <cell r="B220">
            <v>7.3638066463321914E-4</v>
          </cell>
          <cell r="H220" t="str">
            <v>IHWL</v>
          </cell>
          <cell r="M220">
            <v>7.3638066463321911E-2</v>
          </cell>
        </row>
        <row r="221">
          <cell r="A221" t="str">
            <v>IIGF</v>
          </cell>
          <cell r="B221">
            <v>5.9291201543247261E-3</v>
          </cell>
          <cell r="H221" t="str">
            <v>IIGF</v>
          </cell>
          <cell r="M221">
            <v>0.59291201543247263</v>
          </cell>
        </row>
        <row r="222">
          <cell r="A222" t="str">
            <v>IIND</v>
          </cell>
          <cell r="B222">
            <v>2.2403980774862876E-3</v>
          </cell>
          <cell r="H222" t="str">
            <v>IIND</v>
          </cell>
          <cell r="M222">
            <v>0.22403980774862875</v>
          </cell>
        </row>
        <row r="223">
          <cell r="A223" t="str">
            <v>IISV</v>
          </cell>
          <cell r="B223">
            <v>6.0503724080246514E-3</v>
          </cell>
          <cell r="H223" t="str">
            <v>IISV</v>
          </cell>
          <cell r="M223">
            <v>0.60503724080246513</v>
          </cell>
        </row>
        <row r="224">
          <cell r="A224" t="str">
            <v>IJH</v>
          </cell>
          <cell r="B224">
            <v>8.661695696879707E-4</v>
          </cell>
          <cell r="H224" t="str">
            <v>IJH</v>
          </cell>
          <cell r="M224">
            <v>8.6616956968797065E-2</v>
          </cell>
        </row>
        <row r="225">
          <cell r="A225" t="str">
            <v>IJP</v>
          </cell>
          <cell r="B225">
            <v>8.2383554033911631E-4</v>
          </cell>
          <cell r="H225" t="str">
            <v>IJP</v>
          </cell>
          <cell r="M225">
            <v>8.2383554033911635E-2</v>
          </cell>
        </row>
        <row r="226">
          <cell r="A226" t="str">
            <v>IJR</v>
          </cell>
          <cell r="B226">
            <v>9.7641369815176099E-4</v>
          </cell>
          <cell r="H226" t="str">
            <v>IJR</v>
          </cell>
          <cell r="M226">
            <v>9.7641369815176099E-2</v>
          </cell>
        </row>
        <row r="227">
          <cell r="A227" t="str">
            <v>IKO</v>
          </cell>
          <cell r="B227">
            <v>2.9523847618114162E-3</v>
          </cell>
          <cell r="H227" t="str">
            <v>IKO</v>
          </cell>
          <cell r="M227">
            <v>0.29523847618114163</v>
          </cell>
        </row>
        <row r="228">
          <cell r="A228" t="str">
            <v>ILB</v>
          </cell>
          <cell r="B228">
            <v>1.2155521146880184E-3</v>
          </cell>
          <cell r="H228" t="str">
            <v>ILB</v>
          </cell>
          <cell r="M228">
            <v>0.12155521146880184</v>
          </cell>
        </row>
        <row r="229">
          <cell r="A229" t="str">
            <v>ILC</v>
          </cell>
          <cell r="B229">
            <v>5.7420648801482588E-4</v>
          </cell>
          <cell r="H229" t="str">
            <v>ILC</v>
          </cell>
          <cell r="M229">
            <v>5.7420648801482593E-2</v>
          </cell>
        </row>
        <row r="230">
          <cell r="A230" t="str">
            <v>IMLC</v>
          </cell>
          <cell r="B230">
            <v>4.9659431883756055E-3</v>
          </cell>
          <cell r="H230" t="str">
            <v>IMLC</v>
          </cell>
          <cell r="M230">
            <v>0.49659431883756056</v>
          </cell>
        </row>
        <row r="231">
          <cell r="A231" t="str">
            <v>IMPQ</v>
          </cell>
          <cell r="B231">
            <v>8.696220921590652E-3</v>
          </cell>
          <cell r="H231" t="str">
            <v>IMPQ</v>
          </cell>
          <cell r="M231">
            <v>0.86962209215906527</v>
          </cell>
        </row>
        <row r="232">
          <cell r="A232" t="str">
            <v>INA</v>
          </cell>
          <cell r="B232">
            <v>2.2348938381353172E-3</v>
          </cell>
          <cell r="H232" t="str">
            <v>INA</v>
          </cell>
          <cell r="M232">
            <v>0.2234893838135317</v>
          </cell>
        </row>
        <row r="233">
          <cell r="A233" t="str">
            <v>INCM</v>
          </cell>
          <cell r="B233">
            <v>2.7123353730167427E-3</v>
          </cell>
          <cell r="H233" t="str">
            <v>INCM</v>
          </cell>
          <cell r="M233">
            <v>0.27123353730167427</v>
          </cell>
        </row>
        <row r="234">
          <cell r="A234" t="str">
            <v>INES</v>
          </cell>
          <cell r="B234">
            <v>6.6365208439131676E-3</v>
          </cell>
          <cell r="H234" t="str">
            <v>INES</v>
          </cell>
          <cell r="M234">
            <v>0.66365208439131673</v>
          </cell>
        </row>
        <row r="235">
          <cell r="A235" t="str">
            <v>INIF</v>
          </cell>
          <cell r="B235">
            <v>7.5422966493566626E-3</v>
          </cell>
          <cell r="H235" t="str">
            <v>INIF</v>
          </cell>
          <cell r="M235">
            <v>0.75422966493566623</v>
          </cell>
        </row>
        <row r="236">
          <cell r="A236" t="str">
            <v>IOO</v>
          </cell>
          <cell r="B236">
            <v>4.8420910171457783E-4</v>
          </cell>
          <cell r="H236" t="str">
            <v>IOO</v>
          </cell>
          <cell r="M236">
            <v>4.8420910171457783E-2</v>
          </cell>
        </row>
        <row r="237">
          <cell r="A237" t="str">
            <v>IOZ</v>
          </cell>
          <cell r="B237">
            <v>3.7798794414349877E-4</v>
          </cell>
          <cell r="H237" t="str">
            <v>IOZ</v>
          </cell>
          <cell r="M237">
            <v>3.7798794414349877E-2</v>
          </cell>
        </row>
        <row r="238">
          <cell r="A238" t="str">
            <v>IPAY</v>
          </cell>
          <cell r="B238">
            <v>3.4572591030634005E-3</v>
          </cell>
          <cell r="H238" t="str">
            <v>IPAY</v>
          </cell>
          <cell r="M238">
            <v>0.34572591030634003</v>
          </cell>
        </row>
        <row r="239">
          <cell r="A239" t="str">
            <v>ISEC</v>
          </cell>
          <cell r="B239">
            <v>1.6574904249237111E-4</v>
          </cell>
          <cell r="H239" t="str">
            <v>ISEC</v>
          </cell>
          <cell r="M239">
            <v>1.6574904249237112E-2</v>
          </cell>
        </row>
        <row r="240">
          <cell r="A240" t="str">
            <v>ISLM</v>
          </cell>
          <cell r="B240">
            <v>1.0949333979138691E-2</v>
          </cell>
          <cell r="H240" t="str">
            <v>ISLM</v>
          </cell>
          <cell r="M240">
            <v>1.0949333979138691</v>
          </cell>
        </row>
        <row r="241">
          <cell r="A241" t="str">
            <v>ISO</v>
          </cell>
          <cell r="B241">
            <v>3.2394087559289987E-3</v>
          </cell>
          <cell r="H241" t="str">
            <v>ISO</v>
          </cell>
          <cell r="M241">
            <v>0.32394087559289986</v>
          </cell>
        </row>
        <row r="242">
          <cell r="A242" t="str">
            <v>ITEK</v>
          </cell>
          <cell r="B242">
            <v>3.3267503135817338E-3</v>
          </cell>
          <cell r="H242" t="str">
            <v>ITEK</v>
          </cell>
          <cell r="M242">
            <v>0.33267503135817339</v>
          </cell>
        </row>
        <row r="243">
          <cell r="A243" t="str">
            <v>IUSG</v>
          </cell>
          <cell r="B243">
            <v>1.3833189360789883E-3</v>
          </cell>
          <cell r="H243" t="str">
            <v>IUSG</v>
          </cell>
          <cell r="M243">
            <v>0.13833189360789883</v>
          </cell>
        </row>
        <row r="244">
          <cell r="A244" t="str">
            <v>IVE</v>
          </cell>
          <cell r="B244">
            <v>1.1579517806433117E-3</v>
          </cell>
          <cell r="H244" t="str">
            <v>IVE</v>
          </cell>
          <cell r="M244">
            <v>0.11579517806433116</v>
          </cell>
        </row>
        <row r="245">
          <cell r="A245" t="str">
            <v>IVV</v>
          </cell>
          <cell r="B245">
            <v>2.6134178742417692E-4</v>
          </cell>
          <cell r="H245" t="str">
            <v>IVV</v>
          </cell>
          <cell r="M245">
            <v>2.6134178742417691E-2</v>
          </cell>
        </row>
        <row r="246">
          <cell r="A246" t="str">
            <v>IWLD</v>
          </cell>
          <cell r="B246">
            <v>6.2677024338566093E-4</v>
          </cell>
          <cell r="H246" t="str">
            <v>IWLD</v>
          </cell>
          <cell r="M246">
            <v>6.267702433856609E-2</v>
          </cell>
        </row>
        <row r="247">
          <cell r="A247" t="str">
            <v>IXI</v>
          </cell>
          <cell r="B247">
            <v>1.5949831378185412E-3</v>
          </cell>
          <cell r="H247" t="str">
            <v>IXI</v>
          </cell>
          <cell r="M247">
            <v>0.15949831378185411</v>
          </cell>
        </row>
        <row r="248">
          <cell r="A248" t="str">
            <v>IXJ</v>
          </cell>
          <cell r="B248">
            <v>7.1485490830312315E-4</v>
          </cell>
          <cell r="H248" t="str">
            <v>IXJ</v>
          </cell>
          <cell r="M248">
            <v>7.1485490830312318E-2</v>
          </cell>
        </row>
        <row r="249">
          <cell r="A249" t="str">
            <v>IYLD</v>
          </cell>
          <cell r="B249">
            <v>1.8937400770139556E-3</v>
          </cell>
          <cell r="H249" t="str">
            <v>IYLD</v>
          </cell>
          <cell r="M249">
            <v>0.18937400770139556</v>
          </cell>
        </row>
        <row r="250">
          <cell r="A250" t="str">
            <v>IZZ</v>
          </cell>
          <cell r="B250">
            <v>1.4647219169242522E-3</v>
          </cell>
          <cell r="H250" t="str">
            <v>IZZ</v>
          </cell>
          <cell r="M250">
            <v>0.14647219169242523</v>
          </cell>
        </row>
        <row r="251">
          <cell r="A251" t="str">
            <v>JEPI</v>
          </cell>
          <cell r="B251">
            <v>2.5948435004078956E-3</v>
          </cell>
          <cell r="H251" t="str">
            <v>JEPI</v>
          </cell>
          <cell r="M251">
            <v>0.25948435004078957</v>
          </cell>
        </row>
        <row r="252">
          <cell r="A252" t="str">
            <v>JHPI</v>
          </cell>
          <cell r="B252">
            <v>5.4798006083151499E-3</v>
          </cell>
          <cell r="H252" t="str">
            <v>JHPI</v>
          </cell>
          <cell r="M252">
            <v>0.54798006083151496</v>
          </cell>
        </row>
        <row r="253">
          <cell r="A253" t="str">
            <v>JPEQ</v>
          </cell>
          <cell r="B253">
            <v>4.9429707205000759E-3</v>
          </cell>
          <cell r="H253" t="str">
            <v>JPEQ</v>
          </cell>
          <cell r="M253">
            <v>0.49429707205000756</v>
          </cell>
        </row>
        <row r="254">
          <cell r="A254" t="str">
            <v>JPHQ</v>
          </cell>
          <cell r="B254">
            <v>8.9961964399968824E-3</v>
          </cell>
          <cell r="H254" t="str">
            <v>JPHQ</v>
          </cell>
          <cell r="M254">
            <v>0.8996196439996883</v>
          </cell>
        </row>
        <row r="255">
          <cell r="A255" t="str">
            <v>JPSI</v>
          </cell>
          <cell r="B255">
            <v>4.7867978555110732E-3</v>
          </cell>
          <cell r="H255" t="str">
            <v>JPSI</v>
          </cell>
          <cell r="M255">
            <v>0.4786797855511073</v>
          </cell>
        </row>
        <row r="256">
          <cell r="A256" t="str">
            <v>JREG</v>
          </cell>
          <cell r="B256">
            <v>3.1778194329479402E-3</v>
          </cell>
          <cell r="H256" t="str">
            <v>JREG</v>
          </cell>
          <cell r="M256">
            <v>0.31778194329479403</v>
          </cell>
        </row>
        <row r="257">
          <cell r="A257" t="str">
            <v>JREM</v>
          </cell>
          <cell r="B257">
            <v>7.2769463981844753E-3</v>
          </cell>
          <cell r="H257" t="str">
            <v>JREM</v>
          </cell>
          <cell r="M257">
            <v>0.72769463981844751</v>
          </cell>
        </row>
        <row r="258">
          <cell r="A258" t="str">
            <v>JRHG</v>
          </cell>
          <cell r="B258">
            <v>5.227347442666376E-3</v>
          </cell>
          <cell r="H258" t="str">
            <v>JRHG</v>
          </cell>
          <cell r="M258">
            <v>0.52273474426663757</v>
          </cell>
        </row>
        <row r="259">
          <cell r="A259" t="str">
            <v>JZRO</v>
          </cell>
          <cell r="B259">
            <v>3.6672052099811269E-3</v>
          </cell>
          <cell r="H259" t="str">
            <v>JZRO</v>
          </cell>
          <cell r="M259">
            <v>0.3667205209981127</v>
          </cell>
        </row>
        <row r="260">
          <cell r="A260" t="str">
            <v>KAT</v>
          </cell>
          <cell r="B260">
            <v>1.3156225804331578E-2</v>
          </cell>
          <cell r="H260" t="str">
            <v>KAT</v>
          </cell>
          <cell r="M260">
            <v>1.3156225804331578</v>
          </cell>
        </row>
        <row r="261">
          <cell r="A261" t="str">
            <v>KKC</v>
          </cell>
          <cell r="B261">
            <v>4.8771587938562051E-3</v>
          </cell>
          <cell r="H261" t="str">
            <v>KKC</v>
          </cell>
          <cell r="M261">
            <v>0.4877158793856205</v>
          </cell>
        </row>
        <row r="262">
          <cell r="A262" t="str">
            <v>KSM</v>
          </cell>
          <cell r="B262">
            <v>1.234838295820433E-2</v>
          </cell>
          <cell r="H262" t="str">
            <v>KSM</v>
          </cell>
          <cell r="M262">
            <v>1.2348382958204329</v>
          </cell>
        </row>
        <row r="263">
          <cell r="A263" t="str">
            <v>L1IF</v>
          </cell>
          <cell r="B263">
            <v>6.1384046652648225E-3</v>
          </cell>
          <cell r="H263" t="str">
            <v>L1IF</v>
          </cell>
          <cell r="M263">
            <v>0.61384046652648228</v>
          </cell>
        </row>
        <row r="264">
          <cell r="A264" t="str">
            <v>LEND</v>
          </cell>
          <cell r="B264">
            <v>1.7538020183447301E-3</v>
          </cell>
          <cell r="H264" t="str">
            <v>LEND</v>
          </cell>
          <cell r="M264">
            <v>0.175380201834473</v>
          </cell>
        </row>
        <row r="265">
          <cell r="A265" t="str">
            <v>LNAS</v>
          </cell>
          <cell r="B265">
            <v>1.0048499526260526E-3</v>
          </cell>
          <cell r="H265" t="str">
            <v>LNAS</v>
          </cell>
          <cell r="M265">
            <v>0.10048499526260526</v>
          </cell>
        </row>
        <row r="266">
          <cell r="A266" t="str">
            <v>LPGD</v>
          </cell>
          <cell r="B266">
            <v>3.9044219569073068E-3</v>
          </cell>
          <cell r="H266" t="str">
            <v>LPGD</v>
          </cell>
          <cell r="M266">
            <v>0.39044219569073069</v>
          </cell>
        </row>
        <row r="267">
          <cell r="A267" t="str">
            <v>LRT</v>
          </cell>
          <cell r="B267">
            <v>2.4328062695841216E-2</v>
          </cell>
          <cell r="H267" t="str">
            <v>LRT</v>
          </cell>
          <cell r="M267">
            <v>2.4328062695841215</v>
          </cell>
        </row>
        <row r="268">
          <cell r="A268" t="str">
            <v>LSF</v>
          </cell>
          <cell r="B268">
            <v>4.1703924719404348E-3</v>
          </cell>
          <cell r="H268" t="str">
            <v>LSF</v>
          </cell>
          <cell r="M268">
            <v>0.41703924719404345</v>
          </cell>
        </row>
        <row r="269">
          <cell r="A269" t="str">
            <v>LSGE</v>
          </cell>
          <cell r="B269">
            <v>6.0523772471851355E-3</v>
          </cell>
          <cell r="H269" t="str">
            <v>LSGE</v>
          </cell>
          <cell r="M269">
            <v>0.60523772471851356</v>
          </cell>
        </row>
        <row r="270">
          <cell r="A270" t="str">
            <v>LSX</v>
          </cell>
          <cell r="B270">
            <v>1.9219128311765442E-2</v>
          </cell>
          <cell r="H270" t="str">
            <v>LSX</v>
          </cell>
          <cell r="M270">
            <v>1.9219128311765441</v>
          </cell>
        </row>
        <row r="271">
          <cell r="A271" t="str">
            <v>MAAT</v>
          </cell>
          <cell r="B271">
            <v>1.0078415251441007E-2</v>
          </cell>
          <cell r="H271" t="str">
            <v>MAAT</v>
          </cell>
          <cell r="M271">
            <v>1.0078415251441006</v>
          </cell>
        </row>
        <row r="272">
          <cell r="A272" t="str">
            <v>MAET</v>
          </cell>
          <cell r="B272">
            <v>3.1661379594345972E-3</v>
          </cell>
          <cell r="H272" t="str">
            <v>MAET</v>
          </cell>
          <cell r="M272">
            <v>0.31661379594345973</v>
          </cell>
        </row>
        <row r="273">
          <cell r="A273" t="str">
            <v>MCCL</v>
          </cell>
          <cell r="B273">
            <v>5.6427277767480254E-3</v>
          </cell>
          <cell r="H273" t="str">
            <v>MCCL</v>
          </cell>
          <cell r="M273">
            <v>0.56427277767480255</v>
          </cell>
        </row>
        <row r="274">
          <cell r="A274" t="str">
            <v>MCGG</v>
          </cell>
          <cell r="B274">
            <v>5.8780993627288022E-3</v>
          </cell>
          <cell r="H274" t="str">
            <v>MCGG</v>
          </cell>
          <cell r="M274">
            <v>0.58780993627288025</v>
          </cell>
        </row>
        <row r="275">
          <cell r="A275" t="str">
            <v>MEC</v>
          </cell>
          <cell r="B275">
            <v>1.1658293258321349E-2</v>
          </cell>
          <cell r="H275" t="str">
            <v>MEC</v>
          </cell>
          <cell r="M275">
            <v>1.1658293258321348</v>
          </cell>
        </row>
        <row r="276">
          <cell r="A276" t="str">
            <v>MFF</v>
          </cell>
          <cell r="B276">
            <v>4.7763888034382772E-3</v>
          </cell>
          <cell r="H276" t="str">
            <v>MFF</v>
          </cell>
          <cell r="M276">
            <v>0.47763888034382773</v>
          </cell>
        </row>
        <row r="277">
          <cell r="A277" t="str">
            <v>MFOA</v>
          </cell>
          <cell r="B277">
            <v>3.0496930305046765E-3</v>
          </cell>
          <cell r="H277" t="str">
            <v>MFOA</v>
          </cell>
          <cell r="M277">
            <v>0.30496930305046765</v>
          </cell>
        </row>
        <row r="278">
          <cell r="A278" t="str">
            <v>MGF</v>
          </cell>
          <cell r="B278">
            <v>5.071576018070875E-3</v>
          </cell>
          <cell r="H278" t="str">
            <v>MGF</v>
          </cell>
          <cell r="M278">
            <v>0.50715760180708747</v>
          </cell>
        </row>
        <row r="279">
          <cell r="A279" t="str">
            <v>MGOC</v>
          </cell>
          <cell r="B279">
            <v>3.5124188356535297E-3</v>
          </cell>
          <cell r="H279" t="str">
            <v>MGOC</v>
          </cell>
          <cell r="M279">
            <v>0.35124188356535296</v>
          </cell>
        </row>
        <row r="280">
          <cell r="A280" t="str">
            <v>MGR</v>
          </cell>
          <cell r="B280">
            <v>4.6059706974393624E-3</v>
          </cell>
          <cell r="H280" t="str">
            <v>MGR</v>
          </cell>
          <cell r="M280">
            <v>0.46059706974393627</v>
          </cell>
        </row>
        <row r="281">
          <cell r="A281" t="str">
            <v>MHG</v>
          </cell>
          <cell r="B281">
            <v>4.4237429661576986E-3</v>
          </cell>
          <cell r="H281" t="str">
            <v>MHG</v>
          </cell>
          <cell r="M281">
            <v>0.44237429661576988</v>
          </cell>
        </row>
        <row r="282">
          <cell r="A282" t="str">
            <v>MHHT</v>
          </cell>
          <cell r="B282">
            <v>3.6157701802015363E-3</v>
          </cell>
          <cell r="H282" t="str">
            <v>MHHT</v>
          </cell>
          <cell r="M282">
            <v>0.36157701802015363</v>
          </cell>
        </row>
        <row r="283">
          <cell r="A283" t="str">
            <v>MHOT</v>
          </cell>
          <cell r="B283">
            <v>2.6496402535086038E-3</v>
          </cell>
          <cell r="H283" t="str">
            <v>MHOT</v>
          </cell>
          <cell r="M283">
            <v>0.26496402535086039</v>
          </cell>
        </row>
        <row r="284">
          <cell r="A284" t="str">
            <v>MICH</v>
          </cell>
          <cell r="B284">
            <v>4.1660937540256484E-3</v>
          </cell>
          <cell r="H284" t="str">
            <v>MICH</v>
          </cell>
          <cell r="M284">
            <v>0.41660937540256482</v>
          </cell>
        </row>
        <row r="285">
          <cell r="A285" t="str">
            <v>MIR</v>
          </cell>
          <cell r="B285">
            <v>7.0415307259502936E-3</v>
          </cell>
          <cell r="H285" t="str">
            <v>MIR</v>
          </cell>
          <cell r="M285">
            <v>0.70415307259502935</v>
          </cell>
        </row>
        <row r="286">
          <cell r="A286" t="str">
            <v>MKAX</v>
          </cell>
          <cell r="B286">
            <v>4.7176470178698932E-3</v>
          </cell>
          <cell r="H286" t="str">
            <v>MKAX</v>
          </cell>
          <cell r="M286">
            <v>0.47176470178698932</v>
          </cell>
        </row>
        <row r="287">
          <cell r="A287" t="str">
            <v>MMKT</v>
          </cell>
          <cell r="B287">
            <v>2.9374325072426411E-4</v>
          </cell>
          <cell r="H287" t="str">
            <v>MMKT</v>
          </cell>
          <cell r="M287">
            <v>2.9374325072426412E-2</v>
          </cell>
        </row>
        <row r="288">
          <cell r="A288" t="str">
            <v>MNRS</v>
          </cell>
          <cell r="B288">
            <v>3.7156832990924509E-3</v>
          </cell>
          <cell r="H288" t="str">
            <v>MNRS</v>
          </cell>
          <cell r="M288">
            <v>0.3715683299092451</v>
          </cell>
        </row>
        <row r="289">
          <cell r="A289" t="str">
            <v>MOAT</v>
          </cell>
          <cell r="B289">
            <v>7.4854784913968892E-4</v>
          </cell>
          <cell r="H289" t="str">
            <v>MOAT</v>
          </cell>
          <cell r="M289">
            <v>7.4854784913968894E-2</v>
          </cell>
        </row>
        <row r="290">
          <cell r="A290" t="str">
            <v>MOGL</v>
          </cell>
          <cell r="B290">
            <v>4.6337007018693119E-3</v>
          </cell>
          <cell r="H290" t="str">
            <v>MOGL</v>
          </cell>
          <cell r="M290">
            <v>0.46337007018693116</v>
          </cell>
        </row>
        <row r="291">
          <cell r="A291" t="str">
            <v>MOT</v>
          </cell>
          <cell r="B291">
            <v>4.7637603374702658E-3</v>
          </cell>
          <cell r="H291" t="str">
            <v>MOT</v>
          </cell>
          <cell r="M291">
            <v>0.47637603374702658</v>
          </cell>
        </row>
        <row r="292">
          <cell r="A292" t="str">
            <v>MQDB</v>
          </cell>
          <cell r="B292">
            <v>2.5853037006808638E-3</v>
          </cell>
          <cell r="H292" t="str">
            <v>MQDB</v>
          </cell>
          <cell r="M292">
            <v>0.25853037006808638</v>
          </cell>
        </row>
        <row r="293">
          <cell r="A293" t="str">
            <v>MQIO</v>
          </cell>
          <cell r="B293">
            <v>2.9558081728493792E-3</v>
          </cell>
          <cell r="H293" t="str">
            <v>MQIO</v>
          </cell>
          <cell r="M293">
            <v>0.2955808172849379</v>
          </cell>
        </row>
        <row r="294">
          <cell r="A294" t="str">
            <v>MQWS</v>
          </cell>
          <cell r="B294">
            <v>1.9281542861469758E-3</v>
          </cell>
          <cell r="H294" t="str">
            <v>MQWS</v>
          </cell>
          <cell r="M294">
            <v>0.19281542861469758</v>
          </cell>
        </row>
        <row r="295">
          <cell r="A295" t="str">
            <v>MSTR</v>
          </cell>
          <cell r="B295">
            <v>2.4813999384966242E-3</v>
          </cell>
          <cell r="H295" t="str">
            <v>MSTR</v>
          </cell>
          <cell r="M295">
            <v>0.24813999384966243</v>
          </cell>
        </row>
        <row r="296">
          <cell r="A296" t="str">
            <v>MTAV</v>
          </cell>
          <cell r="B296">
            <v>3.2405791086144321E-3</v>
          </cell>
          <cell r="H296" t="str">
            <v>MTAV</v>
          </cell>
          <cell r="M296">
            <v>0.3240579108614432</v>
          </cell>
        </row>
        <row r="297">
          <cell r="A297" t="str">
            <v>MVA</v>
          </cell>
          <cell r="B297">
            <v>1.0844887014200492E-3</v>
          </cell>
          <cell r="H297" t="str">
            <v>MVA</v>
          </cell>
          <cell r="M297">
            <v>0.10844887014200492</v>
          </cell>
        </row>
        <row r="298">
          <cell r="A298" t="str">
            <v>MVB</v>
          </cell>
          <cell r="B298">
            <v>9.7622948034632371E-4</v>
          </cell>
          <cell r="H298" t="str">
            <v>MVB</v>
          </cell>
          <cell r="M298">
            <v>9.7622948034632367E-2</v>
          </cell>
        </row>
        <row r="299">
          <cell r="A299" t="str">
            <v>MVE</v>
          </cell>
          <cell r="B299">
            <v>1.4925507753159131E-3</v>
          </cell>
          <cell r="H299" t="str">
            <v>MVE</v>
          </cell>
          <cell r="M299">
            <v>0.14925507753159131</v>
          </cell>
        </row>
        <row r="300">
          <cell r="A300" t="str">
            <v>MVOL</v>
          </cell>
          <cell r="B300">
            <v>1.5704483171188708E-3</v>
          </cell>
          <cell r="H300" t="str">
            <v>MVOL</v>
          </cell>
          <cell r="M300">
            <v>0.15704483171188707</v>
          </cell>
        </row>
        <row r="301">
          <cell r="A301" t="str">
            <v>MVR</v>
          </cell>
          <cell r="B301">
            <v>1.147279912307004E-3</v>
          </cell>
          <cell r="H301" t="str">
            <v>MVR</v>
          </cell>
          <cell r="M301">
            <v>0.1147279912307004</v>
          </cell>
        </row>
        <row r="302">
          <cell r="A302" t="str">
            <v>MVS</v>
          </cell>
          <cell r="B302">
            <v>1.7295928910776681E-3</v>
          </cell>
          <cell r="H302" t="str">
            <v>MVS</v>
          </cell>
          <cell r="M302">
            <v>0.17295928910776681</v>
          </cell>
        </row>
        <row r="303">
          <cell r="A303" t="str">
            <v>MVW</v>
          </cell>
          <cell r="B303">
            <v>4.2807500645048564E-4</v>
          </cell>
          <cell r="H303" t="str">
            <v>MVW</v>
          </cell>
          <cell r="M303">
            <v>4.2807500645048562E-2</v>
          </cell>
        </row>
        <row r="304">
          <cell r="A304" t="str">
            <v>MXT</v>
          </cell>
          <cell r="B304">
            <v>4.8753399661780831E-3</v>
          </cell>
          <cell r="H304" t="str">
            <v>MXT</v>
          </cell>
          <cell r="M304">
            <v>0.48753399661780833</v>
          </cell>
        </row>
        <row r="305">
          <cell r="A305" t="str">
            <v>N100</v>
          </cell>
          <cell r="B305">
            <v>2.2834182956714688E-3</v>
          </cell>
          <cell r="H305" t="str">
            <v>N100</v>
          </cell>
          <cell r="M305">
            <v>0.22834182956714688</v>
          </cell>
        </row>
        <row r="306">
          <cell r="A306" t="str">
            <v>NAC</v>
          </cell>
          <cell r="B306">
            <v>1.5094189383637626E-2</v>
          </cell>
          <cell r="H306" t="str">
            <v>NAC</v>
          </cell>
          <cell r="M306">
            <v>1.5094189383637626</v>
          </cell>
        </row>
        <row r="307">
          <cell r="A307" t="str">
            <v>NBI</v>
          </cell>
          <cell r="B307">
            <v>3.4594653381751599E-3</v>
          </cell>
          <cell r="H307" t="str">
            <v>NBI</v>
          </cell>
          <cell r="M307">
            <v>0.345946533817516</v>
          </cell>
        </row>
        <row r="308">
          <cell r="A308" t="str">
            <v>NCC</v>
          </cell>
          <cell r="B308">
            <v>1.3314149804793656E-2</v>
          </cell>
          <cell r="H308" t="str">
            <v>NCC</v>
          </cell>
          <cell r="M308">
            <v>1.3314149804793656</v>
          </cell>
        </row>
        <row r="309">
          <cell r="A309" t="str">
            <v>NDIA</v>
          </cell>
          <cell r="B309">
            <v>2.437835383107051E-3</v>
          </cell>
          <cell r="H309" t="str">
            <v>NDIA</v>
          </cell>
          <cell r="M309">
            <v>0.24378353831070512</v>
          </cell>
        </row>
        <row r="310">
          <cell r="A310" t="str">
            <v>NDQ</v>
          </cell>
          <cell r="B310">
            <v>3.4660052593949646E-4</v>
          </cell>
          <cell r="H310" t="str">
            <v>NDQ</v>
          </cell>
          <cell r="M310">
            <v>3.4660052593949643E-2</v>
          </cell>
        </row>
        <row r="311">
          <cell r="A311" t="str">
            <v>NGE</v>
          </cell>
          <cell r="B311">
            <v>2.6111299475770892E-2</v>
          </cell>
          <cell r="H311" t="str">
            <v>NGE</v>
          </cell>
          <cell r="M311">
            <v>2.6111299475770893</v>
          </cell>
        </row>
        <row r="312">
          <cell r="A312" t="str">
            <v>NNUK</v>
          </cell>
          <cell r="B312">
            <v>5.0246128144476208E-3</v>
          </cell>
          <cell r="H312" t="str">
            <v>NNUK</v>
          </cell>
          <cell r="M312">
            <v>0.5024612814447621</v>
          </cell>
        </row>
        <row r="313">
          <cell r="A313" t="str">
            <v>NPR</v>
          </cell>
          <cell r="B313">
            <v>6.6902719240815702E-3</v>
          </cell>
          <cell r="H313" t="str">
            <v>NPR</v>
          </cell>
          <cell r="M313">
            <v>0.669027192408157</v>
          </cell>
        </row>
        <row r="314">
          <cell r="A314" t="str">
            <v>NSC</v>
          </cell>
          <cell r="B314">
            <v>8.4912408162008436E-3</v>
          </cell>
          <cell r="H314" t="str">
            <v>NSC</v>
          </cell>
          <cell r="M314">
            <v>0.84912408162008435</v>
          </cell>
        </row>
        <row r="315">
          <cell r="A315" t="str">
            <v>NSR</v>
          </cell>
          <cell r="B315">
            <v>4.4641846535890756E-3</v>
          </cell>
          <cell r="H315" t="str">
            <v>NSR</v>
          </cell>
          <cell r="M315">
            <v>0.44641846535890756</v>
          </cell>
        </row>
        <row r="316">
          <cell r="A316" t="str">
            <v>NUGG</v>
          </cell>
          <cell r="B316">
            <v>1.5474259943149579E-3</v>
          </cell>
          <cell r="H316" t="str">
            <v>NUGG</v>
          </cell>
          <cell r="M316">
            <v>0.15474259943149579</v>
          </cell>
        </row>
        <row r="317">
          <cell r="A317" t="str">
            <v>OEQ</v>
          </cell>
          <cell r="B317">
            <v>0.11324395533844327</v>
          </cell>
          <cell r="H317" t="str">
            <v>OEQ</v>
          </cell>
          <cell r="M317">
            <v>11.324395533844326</v>
          </cell>
        </row>
        <row r="318">
          <cell r="A318" t="str">
            <v>OOO</v>
          </cell>
          <cell r="B318">
            <v>2.2011733788035704E-3</v>
          </cell>
          <cell r="H318" t="str">
            <v>OOO</v>
          </cell>
          <cell r="M318">
            <v>0.22011733788035703</v>
          </cell>
        </row>
        <row r="319">
          <cell r="A319" t="str">
            <v>OPH</v>
          </cell>
          <cell r="B319">
            <v>4.8061077285299295E-3</v>
          </cell>
          <cell r="H319" t="str">
            <v>OPH</v>
          </cell>
          <cell r="M319">
            <v>0.48061077285299292</v>
          </cell>
        </row>
        <row r="320">
          <cell r="A320" t="str">
            <v>OZBD</v>
          </cell>
          <cell r="B320">
            <v>8.7439278085792193E-4</v>
          </cell>
          <cell r="H320" t="str">
            <v>OZBD</v>
          </cell>
          <cell r="M320">
            <v>8.7439278085792188E-2</v>
          </cell>
        </row>
        <row r="321">
          <cell r="A321" t="str">
            <v>OZF</v>
          </cell>
          <cell r="B321">
            <v>9.9172740649155328E-4</v>
          </cell>
          <cell r="H321" t="str">
            <v>OZF</v>
          </cell>
          <cell r="M321">
            <v>9.9172740649155336E-2</v>
          </cell>
        </row>
        <row r="322">
          <cell r="A322" t="str">
            <v>OZR</v>
          </cell>
          <cell r="B322">
            <v>1.1594716984036088E-3</v>
          </cell>
          <cell r="H322" t="str">
            <v>OZR</v>
          </cell>
          <cell r="M322">
            <v>0.11594716984036088</v>
          </cell>
        </row>
        <row r="323">
          <cell r="A323" t="str">
            <v>OZXX</v>
          </cell>
          <cell r="B323">
            <v>1.8323725623012798E-3</v>
          </cell>
          <cell r="H323" t="str">
            <v>OZXX</v>
          </cell>
          <cell r="M323">
            <v>0.18323725623012799</v>
          </cell>
        </row>
        <row r="324">
          <cell r="A324" t="str">
            <v>PAI</v>
          </cell>
          <cell r="B324">
            <v>6.9217761720581483E-3</v>
          </cell>
          <cell r="H324" t="str">
            <v>PAI</v>
          </cell>
          <cell r="M324">
            <v>0.69217761720581483</v>
          </cell>
        </row>
        <row r="325">
          <cell r="A325" t="str">
            <v>PAXX</v>
          </cell>
          <cell r="B325">
            <v>5.4007373538429767E-3</v>
          </cell>
          <cell r="H325" t="str">
            <v>PAXX</v>
          </cell>
          <cell r="M325">
            <v>0.5400737353842977</v>
          </cell>
        </row>
        <row r="326">
          <cell r="A326" t="str">
            <v>PCI</v>
          </cell>
          <cell r="B326">
            <v>5.0504360647745297E-3</v>
          </cell>
          <cell r="H326" t="str">
            <v>PCI</v>
          </cell>
          <cell r="M326">
            <v>0.50504360647745294</v>
          </cell>
        </row>
        <row r="327">
          <cell r="A327" t="str">
            <v>PE1</v>
          </cell>
          <cell r="B327">
            <v>8.9176504213296526E-3</v>
          </cell>
          <cell r="H327" t="str">
            <v>PE1</v>
          </cell>
          <cell r="M327">
            <v>0.89176504213296526</v>
          </cell>
        </row>
        <row r="328">
          <cell r="A328" t="str">
            <v>PGF</v>
          </cell>
          <cell r="B328">
            <v>5.8367456605493227E-3</v>
          </cell>
          <cell r="H328" t="str">
            <v>PGF</v>
          </cell>
          <cell r="M328">
            <v>0.58367456605493229</v>
          </cell>
        </row>
        <row r="329">
          <cell r="A329" t="str">
            <v>PGG</v>
          </cell>
          <cell r="B329" t="e">
            <v>#VALUE!</v>
          </cell>
          <cell r="H329" t="str">
            <v>PGG</v>
          </cell>
          <cell r="M329" t="str">
            <v>#N/A N/A</v>
          </cell>
        </row>
        <row r="330">
          <cell r="A330" t="str">
            <v>PGTX</v>
          </cell>
          <cell r="B330">
            <v>8.8949537878438359E-3</v>
          </cell>
          <cell r="H330" t="str">
            <v>PGTX</v>
          </cell>
          <cell r="M330">
            <v>0.88949537878438367</v>
          </cell>
        </row>
        <row r="331">
          <cell r="A331" t="str">
            <v>PIA</v>
          </cell>
          <cell r="B331">
            <v>6.0879443500328487E-3</v>
          </cell>
          <cell r="H331" t="str">
            <v>PIA</v>
          </cell>
          <cell r="M331">
            <v>0.6087944350032849</v>
          </cell>
        </row>
        <row r="332">
          <cell r="A332" t="str">
            <v>PIC</v>
          </cell>
          <cell r="B332">
            <v>5.0779400523903902E-3</v>
          </cell>
          <cell r="H332" t="str">
            <v>PIC</v>
          </cell>
          <cell r="M332">
            <v>0.50779400523903906</v>
          </cell>
        </row>
        <row r="333">
          <cell r="A333" t="str">
            <v>PIXX</v>
          </cell>
          <cell r="B333">
            <v>3.5959588976237316E-3</v>
          </cell>
          <cell r="H333" t="str">
            <v>PIXX</v>
          </cell>
          <cell r="M333">
            <v>0.35959588976237317</v>
          </cell>
        </row>
        <row r="334">
          <cell r="A334" t="str">
            <v>PL8</v>
          </cell>
          <cell r="B334">
            <v>4.0831329685291125E-3</v>
          </cell>
          <cell r="H334" t="str">
            <v>PL8</v>
          </cell>
          <cell r="M334">
            <v>0.40831329685291123</v>
          </cell>
        </row>
        <row r="335">
          <cell r="A335" t="str">
            <v>PLUS</v>
          </cell>
          <cell r="B335">
            <v>1.3841289297773876E-3</v>
          </cell>
          <cell r="H335" t="str">
            <v>PLUS</v>
          </cell>
          <cell r="M335">
            <v>0.13841289297773876</v>
          </cell>
        </row>
        <row r="336">
          <cell r="A336" t="str">
            <v>PMC</v>
          </cell>
          <cell r="B336">
            <v>4.5777904701545637E-3</v>
          </cell>
          <cell r="H336" t="str">
            <v>PMC</v>
          </cell>
          <cell r="M336">
            <v>0.45777904701545635</v>
          </cell>
        </row>
        <row r="337">
          <cell r="A337" t="str">
            <v>PMGOLD</v>
          </cell>
          <cell r="B337">
            <v>7.5242942755903612E-4</v>
          </cell>
          <cell r="H337" t="str">
            <v>PMGOLD</v>
          </cell>
          <cell r="M337">
            <v>7.5242942755903611E-2</v>
          </cell>
        </row>
        <row r="338">
          <cell r="A338" t="str">
            <v>POU</v>
          </cell>
          <cell r="B338" t="e">
            <v>#VALUE!</v>
          </cell>
          <cell r="H338" t="str">
            <v>POU</v>
          </cell>
          <cell r="M338" t="str">
            <v>#N/A N/A</v>
          </cell>
        </row>
        <row r="339">
          <cell r="A339" t="str">
            <v>QAU</v>
          </cell>
          <cell r="B339">
            <v>1.0577726413086761E-3</v>
          </cell>
          <cell r="H339" t="str">
            <v>QAU</v>
          </cell>
          <cell r="M339">
            <v>0.1057772641308676</v>
          </cell>
        </row>
        <row r="340">
          <cell r="A340" t="str">
            <v>QFN</v>
          </cell>
          <cell r="B340">
            <v>1.1354684651154543E-3</v>
          </cell>
          <cell r="H340" t="str">
            <v>QFN</v>
          </cell>
          <cell r="M340">
            <v>0.11354684651154542</v>
          </cell>
        </row>
        <row r="341">
          <cell r="A341" t="str">
            <v>QHAL</v>
          </cell>
          <cell r="B341">
            <v>1.345049195097205E-3</v>
          </cell>
          <cell r="H341" t="str">
            <v>QHAL</v>
          </cell>
          <cell r="M341">
            <v>0.13450491950972049</v>
          </cell>
        </row>
        <row r="342">
          <cell r="A342" t="str">
            <v>QHSM</v>
          </cell>
          <cell r="B342">
            <v>1.9724393525455412E-3</v>
          </cell>
          <cell r="H342" t="str">
            <v>QHSM</v>
          </cell>
          <cell r="M342">
            <v>0.19724393525455411</v>
          </cell>
        </row>
        <row r="343">
          <cell r="A343" t="str">
            <v>QLTY</v>
          </cell>
          <cell r="B343">
            <v>1.4346577356639193E-3</v>
          </cell>
          <cell r="H343" t="str">
            <v>QLTY</v>
          </cell>
          <cell r="M343">
            <v>0.14346577356639192</v>
          </cell>
        </row>
        <row r="344">
          <cell r="A344" t="str">
            <v>QMAX</v>
          </cell>
          <cell r="B344">
            <v>3.9418378086001279E-3</v>
          </cell>
          <cell r="H344" t="str">
            <v>QMAX</v>
          </cell>
          <cell r="M344">
            <v>0.39418378086001277</v>
          </cell>
        </row>
        <row r="345">
          <cell r="A345" t="str">
            <v>QMIX</v>
          </cell>
          <cell r="B345">
            <v>1.7387559270969225E-3</v>
          </cell>
          <cell r="H345" t="str">
            <v>QMIX</v>
          </cell>
          <cell r="M345">
            <v>0.17387559270969224</v>
          </cell>
        </row>
        <row r="346">
          <cell r="A346" t="str">
            <v>QOZ</v>
          </cell>
          <cell r="B346">
            <v>1.1092053553548701E-3</v>
          </cell>
          <cell r="H346" t="str">
            <v>QOZ</v>
          </cell>
          <cell r="M346">
            <v>0.11092053553548702</v>
          </cell>
        </row>
        <row r="347">
          <cell r="A347" t="str">
            <v>QPON</v>
          </cell>
          <cell r="B347">
            <v>6.1472613021495059E-4</v>
          </cell>
          <cell r="H347" t="str">
            <v>QPON</v>
          </cell>
          <cell r="M347">
            <v>6.1472613021495058E-2</v>
          </cell>
        </row>
        <row r="348">
          <cell r="A348" t="str">
            <v>QRE</v>
          </cell>
          <cell r="B348">
            <v>1.5040159938198364E-3</v>
          </cell>
          <cell r="H348" t="str">
            <v>QRE</v>
          </cell>
          <cell r="M348">
            <v>0.15040159938198364</v>
          </cell>
        </row>
        <row r="349">
          <cell r="A349" t="str">
            <v>QRI</v>
          </cell>
          <cell r="B349">
            <v>3.2430193782131489E-3</v>
          </cell>
          <cell r="H349" t="str">
            <v>QRI</v>
          </cell>
          <cell r="M349">
            <v>0.32430193782131489</v>
          </cell>
        </row>
        <row r="350">
          <cell r="A350" t="str">
            <v>QSML</v>
          </cell>
          <cell r="B350">
            <v>1.2194194143589126E-3</v>
          </cell>
          <cell r="H350" t="str">
            <v>QSML</v>
          </cell>
          <cell r="M350">
            <v>0.12194194143589127</v>
          </cell>
        </row>
        <row r="351">
          <cell r="A351" t="str">
            <v>QUAL</v>
          </cell>
          <cell r="B351">
            <v>4.4475953236237367E-4</v>
          </cell>
          <cell r="H351" t="str">
            <v>QUAL</v>
          </cell>
          <cell r="M351">
            <v>4.4475953236237369E-2</v>
          </cell>
        </row>
        <row r="352">
          <cell r="A352" t="str">
            <v>QUS</v>
          </cell>
          <cell r="B352">
            <v>9.7829876895450169E-4</v>
          </cell>
          <cell r="H352" t="str">
            <v>QUS</v>
          </cell>
          <cell r="M352">
            <v>9.7829876895450169E-2</v>
          </cell>
        </row>
        <row r="353">
          <cell r="A353" t="str">
            <v>QVE</v>
          </cell>
          <cell r="B353">
            <v>6.6290989626946106E-3</v>
          </cell>
          <cell r="H353" t="str">
            <v>QVE</v>
          </cell>
          <cell r="M353">
            <v>0.66290989626946106</v>
          </cell>
        </row>
        <row r="354">
          <cell r="A354" t="str">
            <v>QYLD</v>
          </cell>
          <cell r="B354">
            <v>3.3583517729517264E-3</v>
          </cell>
          <cell r="H354" t="str">
            <v>QYLD</v>
          </cell>
          <cell r="M354">
            <v>0.33583517729517265</v>
          </cell>
        </row>
        <row r="355">
          <cell r="A355" t="str">
            <v>RARI</v>
          </cell>
          <cell r="B355">
            <v>1.2383540395291888E-3</v>
          </cell>
          <cell r="H355" t="str">
            <v>RARI</v>
          </cell>
          <cell r="M355">
            <v>0.12383540395291888</v>
          </cell>
        </row>
        <row r="356">
          <cell r="A356" t="str">
            <v>RBTZ</v>
          </cell>
          <cell r="B356">
            <v>1.7661030006743145E-3</v>
          </cell>
          <cell r="H356" t="str">
            <v>RBTZ</v>
          </cell>
          <cell r="M356">
            <v>0.17661030006743145</v>
          </cell>
        </row>
        <row r="357">
          <cell r="A357" t="str">
            <v>RCAP</v>
          </cell>
          <cell r="B357">
            <v>5.3118388897829974E-3</v>
          </cell>
          <cell r="H357" t="str">
            <v>RCAP</v>
          </cell>
          <cell r="M357">
            <v>0.53118388897829971</v>
          </cell>
        </row>
        <row r="358">
          <cell r="A358" t="str">
            <v>RCB</v>
          </cell>
          <cell r="B358">
            <v>1.987494138403162E-3</v>
          </cell>
          <cell r="H358" t="str">
            <v>RCB</v>
          </cell>
          <cell r="M358">
            <v>0.19874941384031619</v>
          </cell>
        </row>
        <row r="359">
          <cell r="A359" t="str">
            <v>RDV</v>
          </cell>
          <cell r="B359">
            <v>1.1781352022215571E-3</v>
          </cell>
          <cell r="H359" t="str">
            <v>RDV</v>
          </cell>
          <cell r="M359">
            <v>0.1178135202221557</v>
          </cell>
        </row>
        <row r="360">
          <cell r="A360" t="str">
            <v>REIT</v>
          </cell>
          <cell r="B360">
            <v>1.7274017546215189E-3</v>
          </cell>
          <cell r="H360" t="str">
            <v>REIT</v>
          </cell>
          <cell r="M360">
            <v>0.1727401754621519</v>
          </cell>
        </row>
        <row r="361">
          <cell r="A361" t="str">
            <v>REP</v>
          </cell>
          <cell r="B361">
            <v>7.8657955211272387E-3</v>
          </cell>
          <cell r="H361" t="str">
            <v>REP</v>
          </cell>
          <cell r="M361">
            <v>0.7865795521127239</v>
          </cell>
        </row>
        <row r="362">
          <cell r="A362" t="str">
            <v>RF1</v>
          </cell>
          <cell r="B362">
            <v>5.4607116986877648E-3</v>
          </cell>
          <cell r="H362" t="str">
            <v>RF1</v>
          </cell>
          <cell r="M362">
            <v>0.54607116986877646</v>
          </cell>
        </row>
        <row r="363">
          <cell r="A363" t="str">
            <v>RFF</v>
          </cell>
          <cell r="B363">
            <v>4.7777398225454367E-3</v>
          </cell>
          <cell r="H363" t="str">
            <v>RFF</v>
          </cell>
          <cell r="M363">
            <v>0.47777398225454371</v>
          </cell>
        </row>
        <row r="364">
          <cell r="A364" t="str">
            <v>RG8</v>
          </cell>
          <cell r="B364">
            <v>7.5237152711262467E-3</v>
          </cell>
          <cell r="H364" t="str">
            <v>RG8</v>
          </cell>
          <cell r="M364">
            <v>0.75237152711262467</v>
          </cell>
        </row>
        <row r="365">
          <cell r="A365" t="str">
            <v>RGB</v>
          </cell>
          <cell r="B365">
            <v>1.4297049872397493E-3</v>
          </cell>
          <cell r="H365" t="str">
            <v>RGB</v>
          </cell>
          <cell r="M365">
            <v>0.14297049872397494</v>
          </cell>
        </row>
        <row r="366">
          <cell r="A366" t="str">
            <v>RGN</v>
          </cell>
          <cell r="B366">
            <v>4.522228077612908E-3</v>
          </cell>
          <cell r="H366" t="str">
            <v>RGN</v>
          </cell>
          <cell r="M366">
            <v>0.45222280776129081</v>
          </cell>
        </row>
        <row r="367">
          <cell r="A367" t="str">
            <v>RINC</v>
          </cell>
          <cell r="B367">
            <v>3.578922073793555E-3</v>
          </cell>
          <cell r="H367" t="str">
            <v>RINC</v>
          </cell>
          <cell r="M367">
            <v>0.35789220737935551</v>
          </cell>
        </row>
        <row r="368">
          <cell r="A368" t="str">
            <v>ROBO</v>
          </cell>
          <cell r="B368">
            <v>1.891692154104985E-3</v>
          </cell>
          <cell r="H368" t="str">
            <v>ROBO</v>
          </cell>
          <cell r="M368">
            <v>0.1891692154104985</v>
          </cell>
        </row>
        <row r="369">
          <cell r="A369" t="str">
            <v>ROYL</v>
          </cell>
          <cell r="B369">
            <v>4.4058204678826826E-3</v>
          </cell>
          <cell r="H369" t="str">
            <v>ROYL</v>
          </cell>
          <cell r="M369">
            <v>0.44058204678826829</v>
          </cell>
        </row>
        <row r="370">
          <cell r="A370" t="str">
            <v>RSM</v>
          </cell>
          <cell r="B370">
            <v>1.5242310186934617E-3</v>
          </cell>
          <cell r="H370" t="str">
            <v>RSM</v>
          </cell>
          <cell r="M370">
            <v>0.15242310186934618</v>
          </cell>
        </row>
        <row r="371">
          <cell r="A371" t="str">
            <v>RYD</v>
          </cell>
          <cell r="B371">
            <v>3.5109214750805126E-2</v>
          </cell>
          <cell r="H371" t="str">
            <v>RYD</v>
          </cell>
          <cell r="M371">
            <v>3.5109214750805124</v>
          </cell>
        </row>
        <row r="372">
          <cell r="A372" t="str">
            <v>S3GO</v>
          </cell>
          <cell r="B372">
            <v>3.6164916657855533E-3</v>
          </cell>
          <cell r="H372" t="str">
            <v>S3GO</v>
          </cell>
          <cell r="M372">
            <v>0.36164916657855534</v>
          </cell>
        </row>
        <row r="373">
          <cell r="A373" t="str">
            <v>SB2</v>
          </cell>
          <cell r="B373">
            <v>1.9751024408272685E-2</v>
          </cell>
          <cell r="H373" t="str">
            <v>SB2</v>
          </cell>
          <cell r="M373">
            <v>1.9751024408272686</v>
          </cell>
        </row>
        <row r="374">
          <cell r="A374" t="str">
            <v>SCG</v>
          </cell>
          <cell r="B374">
            <v>3.3438048011567344E-3</v>
          </cell>
          <cell r="H374" t="str">
            <v>SCG</v>
          </cell>
          <cell r="M374">
            <v>0.33438048011567345</v>
          </cell>
        </row>
        <row r="375">
          <cell r="A375" t="str">
            <v>SEC</v>
          </cell>
          <cell r="B375">
            <v>7.597233285395375E-3</v>
          </cell>
          <cell r="H375" t="str">
            <v>SEC</v>
          </cell>
          <cell r="M375">
            <v>0.7597233285395375</v>
          </cell>
        </row>
        <row r="376">
          <cell r="A376" t="str">
            <v>SEMI</v>
          </cell>
          <cell r="B376">
            <v>1.645452229091883E-3</v>
          </cell>
          <cell r="H376" t="str">
            <v>SEMI</v>
          </cell>
          <cell r="M376">
            <v>0.1645452229091883</v>
          </cell>
        </row>
        <row r="377">
          <cell r="A377" t="str">
            <v>SFY</v>
          </cell>
          <cell r="B377">
            <v>5.0806039075586794E-4</v>
          </cell>
          <cell r="H377" t="str">
            <v>SFY</v>
          </cell>
          <cell r="M377">
            <v>5.0806039075586798E-2</v>
          </cell>
        </row>
        <row r="378">
          <cell r="A378" t="str">
            <v>SGP</v>
          </cell>
          <cell r="B378">
            <v>2.279711553756046E-3</v>
          </cell>
          <cell r="H378" t="str">
            <v>SGP</v>
          </cell>
          <cell r="M378">
            <v>0.22797115537560461</v>
          </cell>
        </row>
        <row r="379">
          <cell r="A379" t="str">
            <v>SKUK</v>
          </cell>
          <cell r="B379">
            <v>5.5298734023941651E-3</v>
          </cell>
          <cell r="H379" t="str">
            <v>SKUK</v>
          </cell>
          <cell r="M379">
            <v>0.55298734023941654</v>
          </cell>
        </row>
        <row r="380">
          <cell r="A380" t="str">
            <v>SLF</v>
          </cell>
          <cell r="B380">
            <v>1.4398386554416113E-3</v>
          </cell>
          <cell r="H380" t="str">
            <v>SLF</v>
          </cell>
          <cell r="M380">
            <v>0.14398386554416112</v>
          </cell>
        </row>
        <row r="381">
          <cell r="A381" t="str">
            <v>SMLL</v>
          </cell>
          <cell r="B381">
            <v>4.7929086556951772E-3</v>
          </cell>
          <cell r="H381" t="str">
            <v>SMLL</v>
          </cell>
          <cell r="M381">
            <v>0.47929086556951772</v>
          </cell>
        </row>
        <row r="382">
          <cell r="A382" t="str">
            <v>SNAS</v>
          </cell>
          <cell r="B382">
            <v>2.4883716450262031E-3</v>
          </cell>
          <cell r="H382" t="str">
            <v>SNAS</v>
          </cell>
          <cell r="M382">
            <v>0.24883716450262031</v>
          </cell>
        </row>
        <row r="383">
          <cell r="A383" t="str">
            <v>SNC</v>
          </cell>
          <cell r="B383">
            <v>1.9943344928679302E-2</v>
          </cell>
          <cell r="H383" t="str">
            <v>SNC</v>
          </cell>
          <cell r="M383">
            <v>1.9943344928679301</v>
          </cell>
        </row>
        <row r="384">
          <cell r="A384" t="str">
            <v>SPY</v>
          </cell>
          <cell r="B384">
            <v>3.4370158631633687E-4</v>
          </cell>
          <cell r="H384" t="str">
            <v>SPY</v>
          </cell>
          <cell r="M384">
            <v>3.4370158631633688E-2</v>
          </cell>
        </row>
        <row r="385">
          <cell r="A385" t="str">
            <v>SSO</v>
          </cell>
          <cell r="B385">
            <v>2.1395363235281028E-3</v>
          </cell>
          <cell r="H385" t="str">
            <v>SSO</v>
          </cell>
          <cell r="M385">
            <v>0.21395363235281029</v>
          </cell>
        </row>
        <row r="386">
          <cell r="A386" t="str">
            <v>STW</v>
          </cell>
          <cell r="B386">
            <v>3.2161076076222498E-4</v>
          </cell>
          <cell r="H386" t="str">
            <v>STW</v>
          </cell>
          <cell r="M386">
            <v>3.2161076076222497E-2</v>
          </cell>
        </row>
        <row r="387">
          <cell r="A387" t="str">
            <v>SUBD</v>
          </cell>
          <cell r="B387">
            <v>5.3785636743211855E-4</v>
          </cell>
          <cell r="H387" t="str">
            <v>SUBD</v>
          </cell>
          <cell r="M387">
            <v>5.3785636743211851E-2</v>
          </cell>
        </row>
        <row r="388">
          <cell r="A388" t="str">
            <v>SWTZ</v>
          </cell>
          <cell r="B388">
            <v>7.1629006830957378E-3</v>
          </cell>
          <cell r="H388" t="str">
            <v>SWTZ</v>
          </cell>
          <cell r="M388">
            <v>0.71629006830957376</v>
          </cell>
        </row>
        <row r="389">
          <cell r="A389" t="str">
            <v>SYI</v>
          </cell>
          <cell r="B389">
            <v>6.9693978599052314E-4</v>
          </cell>
          <cell r="H389" t="str">
            <v>SYI</v>
          </cell>
          <cell r="M389">
            <v>6.9693978599052311E-2</v>
          </cell>
        </row>
        <row r="390">
          <cell r="A390" t="str">
            <v>T3MP</v>
          </cell>
          <cell r="B390">
            <v>4.0978920502732167E-3</v>
          </cell>
          <cell r="H390" t="str">
            <v>T3MP</v>
          </cell>
          <cell r="M390">
            <v>0.40978920502732169</v>
          </cell>
        </row>
        <row r="391">
          <cell r="A391" t="str">
            <v>TANN</v>
          </cell>
          <cell r="B391">
            <v>4.7472228499730734E-3</v>
          </cell>
          <cell r="H391" t="str">
            <v>TANN</v>
          </cell>
          <cell r="M391">
            <v>0.47472228499730734</v>
          </cell>
        </row>
        <row r="392">
          <cell r="A392" t="str">
            <v>TBIL</v>
          </cell>
          <cell r="B392">
            <v>6.8330426506262325E-4</v>
          </cell>
          <cell r="H392" t="str">
            <v>TBIL</v>
          </cell>
          <cell r="M392">
            <v>6.8330426506262323E-2</v>
          </cell>
        </row>
        <row r="393">
          <cell r="A393" t="str">
            <v>TCF</v>
          </cell>
          <cell r="B393">
            <v>7.7501306014171748E-3</v>
          </cell>
          <cell r="H393" t="str">
            <v>TCF</v>
          </cell>
          <cell r="M393">
            <v>0.77501306014171745</v>
          </cell>
        </row>
        <row r="394">
          <cell r="A394" t="str">
            <v>TCL</v>
          </cell>
          <cell r="B394">
            <v>7.5398330640397235E-4</v>
          </cell>
          <cell r="H394" t="str">
            <v>TCL</v>
          </cell>
          <cell r="M394">
            <v>7.5398330640397235E-2</v>
          </cell>
        </row>
        <row r="395">
          <cell r="A395" t="str">
            <v>TECH</v>
          </cell>
          <cell r="B395">
            <v>3.0368041620555414E-3</v>
          </cell>
          <cell r="H395" t="str">
            <v>TECH</v>
          </cell>
          <cell r="M395">
            <v>0.30368041620555414</v>
          </cell>
        </row>
        <row r="396">
          <cell r="A396" t="str">
            <v>TEK</v>
          </cell>
          <cell r="B396">
            <v>3.9023091350226122E-2</v>
          </cell>
          <cell r="H396" t="str">
            <v>TEK</v>
          </cell>
          <cell r="M396">
            <v>3.9023091350226125</v>
          </cell>
        </row>
        <row r="397">
          <cell r="A397" t="str">
            <v>TGF</v>
          </cell>
          <cell r="B397">
            <v>9.1016762948412881E-3</v>
          </cell>
          <cell r="H397" t="str">
            <v>TGF</v>
          </cell>
          <cell r="M397">
            <v>0.91016762948412877</v>
          </cell>
        </row>
        <row r="398">
          <cell r="A398" t="str">
            <v>TGP</v>
          </cell>
          <cell r="B398">
            <v>1.1708174887164129E-2</v>
          </cell>
          <cell r="H398" t="str">
            <v>TGP</v>
          </cell>
          <cell r="M398">
            <v>1.1708174887164129</v>
          </cell>
        </row>
        <row r="399">
          <cell r="A399" t="str">
            <v>TOP</v>
          </cell>
          <cell r="B399">
            <v>1.6492664477540307E-2</v>
          </cell>
          <cell r="H399" t="str">
            <v>TOP</v>
          </cell>
          <cell r="M399">
            <v>1.6492664477540306</v>
          </cell>
        </row>
        <row r="400">
          <cell r="A400" t="str">
            <v>TOT</v>
          </cell>
          <cell r="B400">
            <v>1.1816787071366354E-2</v>
          </cell>
          <cell r="H400" t="str">
            <v>TOT</v>
          </cell>
          <cell r="M400">
            <v>1.1816787071366355</v>
          </cell>
        </row>
        <row r="401">
          <cell r="A401" t="str">
            <v>TVL</v>
          </cell>
          <cell r="B401">
            <v>2.4406073830205256E-2</v>
          </cell>
          <cell r="H401" t="str">
            <v>TVL</v>
          </cell>
          <cell r="M401">
            <v>2.4406073830205255</v>
          </cell>
        </row>
        <row r="402">
          <cell r="A402" t="str">
            <v>UMAX</v>
          </cell>
          <cell r="B402">
            <v>2.1389552980072743E-3</v>
          </cell>
          <cell r="H402" t="str">
            <v>UMAX</v>
          </cell>
          <cell r="M402">
            <v>0.21389552980072743</v>
          </cell>
        </row>
        <row r="403">
          <cell r="A403" t="str">
            <v>URF</v>
          </cell>
          <cell r="B403">
            <v>1.7425235529502734E-2</v>
          </cell>
          <cell r="H403" t="str">
            <v>URF</v>
          </cell>
          <cell r="M403">
            <v>1.7425235529502734</v>
          </cell>
        </row>
        <row r="404">
          <cell r="A404" t="str">
            <v>URNM</v>
          </cell>
          <cell r="B404">
            <v>2.5371267703664874E-3</v>
          </cell>
          <cell r="H404" t="str">
            <v>URNM</v>
          </cell>
          <cell r="M404">
            <v>0.25371267703664874</v>
          </cell>
        </row>
        <row r="405">
          <cell r="A405" t="str">
            <v>URW</v>
          </cell>
          <cell r="B405">
            <v>1.9481845979650093E-3</v>
          </cell>
          <cell r="H405" t="str">
            <v>URW</v>
          </cell>
          <cell r="M405">
            <v>0.19481845979650092</v>
          </cell>
        </row>
        <row r="406">
          <cell r="A406" t="str">
            <v>US10</v>
          </cell>
          <cell r="B406">
            <v>1.1098059075625969E-3</v>
          </cell>
          <cell r="H406" t="str">
            <v>US10</v>
          </cell>
          <cell r="M406">
            <v>0.11098059075625968</v>
          </cell>
        </row>
        <row r="407">
          <cell r="A407" t="str">
            <v>USD</v>
          </cell>
          <cell r="B407">
            <v>1.1596803805326266E-3</v>
          </cell>
          <cell r="H407" t="str">
            <v>USD</v>
          </cell>
          <cell r="M407">
            <v>0.11596803805326267</v>
          </cell>
        </row>
        <row r="408">
          <cell r="A408" t="str">
            <v>USHY</v>
          </cell>
          <cell r="B408">
            <v>5.3490939091874702E-3</v>
          </cell>
          <cell r="H408" t="str">
            <v>USHY</v>
          </cell>
          <cell r="M408">
            <v>0.53490939091874701</v>
          </cell>
        </row>
        <row r="409">
          <cell r="A409" t="str">
            <v>USIG</v>
          </cell>
          <cell r="B409">
            <v>3.2364072261811959E-3</v>
          </cell>
          <cell r="H409" t="str">
            <v>USIG</v>
          </cell>
          <cell r="M409">
            <v>0.3236407226181196</v>
          </cell>
        </row>
        <row r="410">
          <cell r="A410" t="str">
            <v>USQ</v>
          </cell>
          <cell r="B410" t="e">
            <v>#VALUE!</v>
          </cell>
          <cell r="H410" t="str">
            <v>USQ</v>
          </cell>
          <cell r="M410" t="str">
            <v>#N/A N/A</v>
          </cell>
        </row>
        <row r="411">
          <cell r="A411" t="str">
            <v>USTB</v>
          </cell>
          <cell r="B411">
            <v>1.6862911843134184E-3</v>
          </cell>
          <cell r="H411" t="str">
            <v>USTB</v>
          </cell>
          <cell r="M411">
            <v>0.16862911843134185</v>
          </cell>
        </row>
        <row r="412">
          <cell r="A412" t="str">
            <v>UTIP</v>
          </cell>
          <cell r="B412">
            <v>1.1769425514497312E-3</v>
          </cell>
          <cell r="H412" t="str">
            <v>UTIP</v>
          </cell>
          <cell r="M412">
            <v>0.11769425514497313</v>
          </cell>
        </row>
        <row r="413">
          <cell r="A413" t="str">
            <v>UYLD</v>
          </cell>
          <cell r="B413">
            <v>2.9944459591606746E-3</v>
          </cell>
          <cell r="H413" t="str">
            <v>UYLD</v>
          </cell>
          <cell r="M413">
            <v>0.29944459591606748</v>
          </cell>
        </row>
        <row r="414">
          <cell r="A414" t="str">
            <v>VACF</v>
          </cell>
          <cell r="B414">
            <v>8.7228494250479597E-4</v>
          </cell>
          <cell r="H414" t="str">
            <v>VACF</v>
          </cell>
          <cell r="M414">
            <v>8.7228494250479599E-2</v>
          </cell>
        </row>
        <row r="415">
          <cell r="A415" t="str">
            <v>VAE</v>
          </cell>
          <cell r="B415">
            <v>1.8455010622103606E-3</v>
          </cell>
          <cell r="H415" t="str">
            <v>VAE</v>
          </cell>
          <cell r="M415">
            <v>0.18455010622103607</v>
          </cell>
        </row>
        <row r="416">
          <cell r="A416" t="str">
            <v>VAF</v>
          </cell>
          <cell r="B416">
            <v>5.138169597204915E-4</v>
          </cell>
          <cell r="H416" t="str">
            <v>VAF</v>
          </cell>
          <cell r="M416">
            <v>5.1381695972049148E-2</v>
          </cell>
        </row>
        <row r="417">
          <cell r="A417" t="str">
            <v>VAP</v>
          </cell>
          <cell r="B417">
            <v>3.9607482847888619E-4</v>
          </cell>
          <cell r="H417" t="str">
            <v>VAP</v>
          </cell>
          <cell r="M417">
            <v>3.960748284788862E-2</v>
          </cell>
        </row>
        <row r="418">
          <cell r="A418" t="str">
            <v>VAS</v>
          </cell>
          <cell r="B418">
            <v>2.1255872502051976E-4</v>
          </cell>
          <cell r="H418" t="str">
            <v>VAS</v>
          </cell>
          <cell r="M418">
            <v>2.1255872502051975E-2</v>
          </cell>
        </row>
        <row r="419">
          <cell r="A419" t="str">
            <v>VBLD</v>
          </cell>
          <cell r="B419">
            <v>1.0232512423185736E-3</v>
          </cell>
          <cell r="H419" t="str">
            <v>VBLD</v>
          </cell>
          <cell r="M419">
            <v>0.10232512423185737</v>
          </cell>
        </row>
        <row r="420">
          <cell r="A420" t="str">
            <v>VBND</v>
          </cell>
          <cell r="B420">
            <v>5.4136897352801186E-4</v>
          </cell>
          <cell r="H420" t="str">
            <v>VBND</v>
          </cell>
          <cell r="M420">
            <v>5.4136897352801187E-2</v>
          </cell>
        </row>
        <row r="421">
          <cell r="A421" t="str">
            <v>VCF</v>
          </cell>
          <cell r="B421">
            <v>1.0965058341006512E-3</v>
          </cell>
          <cell r="H421" t="str">
            <v>VCF</v>
          </cell>
          <cell r="M421">
            <v>0.10965058341006512</v>
          </cell>
        </row>
        <row r="422">
          <cell r="A422" t="str">
            <v>VCX</v>
          </cell>
          <cell r="B422">
            <v>4.3231775461003031E-3</v>
          </cell>
          <cell r="H422" t="str">
            <v>VCX</v>
          </cell>
          <cell r="M422">
            <v>0.4323177546100303</v>
          </cell>
        </row>
        <row r="423">
          <cell r="A423" t="str">
            <v>VDBA</v>
          </cell>
          <cell r="B423">
            <v>8.7047768922753402E-4</v>
          </cell>
          <cell r="H423" t="str">
            <v>VDBA</v>
          </cell>
          <cell r="M423">
            <v>8.7047768922753399E-2</v>
          </cell>
        </row>
        <row r="424">
          <cell r="A424" t="str">
            <v>VDCO</v>
          </cell>
          <cell r="B424">
            <v>8.7851993591065271E-4</v>
          </cell>
          <cell r="H424" t="str">
            <v>VDCO</v>
          </cell>
          <cell r="M424">
            <v>8.7851993591065269E-2</v>
          </cell>
        </row>
        <row r="425">
          <cell r="A425" t="str">
            <v>VDGR</v>
          </cell>
          <cell r="B425">
            <v>7.8914920566852979E-4</v>
          </cell>
          <cell r="H425" t="str">
            <v>VDGR</v>
          </cell>
          <cell r="M425">
            <v>7.8914920566852981E-2</v>
          </cell>
        </row>
        <row r="426">
          <cell r="A426" t="str">
            <v>VDHG</v>
          </cell>
          <cell r="B426">
            <v>4.3453629033353495E-4</v>
          </cell>
          <cell r="H426" t="str">
            <v>VDHG</v>
          </cell>
          <cell r="M426">
            <v>4.3453629033353494E-2</v>
          </cell>
        </row>
        <row r="427">
          <cell r="A427" t="str">
            <v>VEFI</v>
          </cell>
          <cell r="B427">
            <v>1.6216163616661803E-3</v>
          </cell>
          <cell r="H427" t="str">
            <v>VEFI</v>
          </cell>
          <cell r="M427">
            <v>0.16216163616661802</v>
          </cell>
        </row>
        <row r="428">
          <cell r="A428" t="str">
            <v>VEQ</v>
          </cell>
          <cell r="B428">
            <v>8.0225394577251158E-4</v>
          </cell>
          <cell r="H428" t="str">
            <v>VEQ</v>
          </cell>
          <cell r="M428">
            <v>8.0225394577251155E-2</v>
          </cell>
        </row>
        <row r="429">
          <cell r="A429" t="str">
            <v>VESG</v>
          </cell>
          <cell r="B429">
            <v>5.6462302637957321E-4</v>
          </cell>
          <cell r="H429" t="str">
            <v>VESG</v>
          </cell>
          <cell r="M429">
            <v>5.6462302637957318E-2</v>
          </cell>
        </row>
        <row r="430">
          <cell r="A430" t="str">
            <v>VETH</v>
          </cell>
          <cell r="B430">
            <v>7.4519957442847711E-4</v>
          </cell>
          <cell r="H430" t="str">
            <v>VETH</v>
          </cell>
          <cell r="M430">
            <v>7.4519957442847715E-2</v>
          </cell>
        </row>
        <row r="431">
          <cell r="A431" t="str">
            <v>VEU</v>
          </cell>
          <cell r="B431">
            <v>5.2711444535101547E-4</v>
          </cell>
          <cell r="H431" t="str">
            <v>VEU</v>
          </cell>
          <cell r="M431">
            <v>5.2711444535101543E-2</v>
          </cell>
        </row>
        <row r="432">
          <cell r="A432" t="str">
            <v>VG1</v>
          </cell>
          <cell r="B432">
            <v>3.7561265225974196E-3</v>
          </cell>
          <cell r="H432" t="str">
            <v>VG1</v>
          </cell>
          <cell r="M432">
            <v>0.37561265225974194</v>
          </cell>
        </row>
        <row r="433">
          <cell r="A433" t="str">
            <v>VGAD</v>
          </cell>
          <cell r="B433">
            <v>2.7839126134070256E-4</v>
          </cell>
          <cell r="H433" t="str">
            <v>VGAD</v>
          </cell>
          <cell r="M433">
            <v>2.7839126134070254E-2</v>
          </cell>
        </row>
        <row r="434">
          <cell r="A434" t="str">
            <v>VGB</v>
          </cell>
          <cell r="B434">
            <v>4.9684372622975554E-4</v>
          </cell>
          <cell r="H434" t="str">
            <v>VGB</v>
          </cell>
          <cell r="M434">
            <v>4.9684372622975558E-2</v>
          </cell>
        </row>
        <row r="435">
          <cell r="A435" t="str">
            <v>VGE</v>
          </cell>
          <cell r="B435">
            <v>1.3959393464416771E-3</v>
          </cell>
          <cell r="H435" t="str">
            <v>VGE</v>
          </cell>
          <cell r="M435">
            <v>0.13959393464416772</v>
          </cell>
        </row>
        <row r="436">
          <cell r="A436" t="str">
            <v>VGS</v>
          </cell>
          <cell r="B436">
            <v>2.4112923682880098E-4</v>
          </cell>
          <cell r="H436" t="str">
            <v>VGS</v>
          </cell>
          <cell r="M436">
            <v>2.4112923682880098E-2</v>
          </cell>
        </row>
        <row r="437">
          <cell r="A437" t="str">
            <v>VHY</v>
          </cell>
          <cell r="B437">
            <v>3.0294129092872521E-4</v>
          </cell>
          <cell r="H437" t="str">
            <v>VHY</v>
          </cell>
          <cell r="M437">
            <v>3.0294129092872522E-2</v>
          </cell>
        </row>
        <row r="438">
          <cell r="A438" t="str">
            <v>VIF</v>
          </cell>
          <cell r="B438">
            <v>7.6059523277394918E-4</v>
          </cell>
          <cell r="H438" t="str">
            <v>VIF</v>
          </cell>
          <cell r="M438">
            <v>7.6059523277394916E-2</v>
          </cell>
        </row>
        <row r="439">
          <cell r="A439" t="str">
            <v>VISM</v>
          </cell>
          <cell r="B439">
            <v>1.0661242617603019E-3</v>
          </cell>
          <cell r="H439" t="str">
            <v>VISM</v>
          </cell>
          <cell r="M439">
            <v>0.1066124261760302</v>
          </cell>
        </row>
        <row r="440">
          <cell r="A440" t="str">
            <v>VLC</v>
          </cell>
          <cell r="B440">
            <v>4.8819717005883117E-4</v>
          </cell>
          <cell r="H440" t="str">
            <v>VLC</v>
          </cell>
          <cell r="M440">
            <v>4.8819717005883119E-2</v>
          </cell>
        </row>
        <row r="441">
          <cell r="A441" t="str">
            <v>VLUE</v>
          </cell>
          <cell r="B441">
            <v>1.5299314534999986E-3</v>
          </cell>
          <cell r="H441" t="str">
            <v>VLUE</v>
          </cell>
          <cell r="M441">
            <v>0.15299314534999986</v>
          </cell>
        </row>
        <row r="442">
          <cell r="A442" t="str">
            <v>VMIN</v>
          </cell>
          <cell r="B442">
            <v>2.3031873358163387E-3</v>
          </cell>
          <cell r="H442" t="str">
            <v>VMIN</v>
          </cell>
          <cell r="M442">
            <v>0.23031873358163385</v>
          </cell>
        </row>
        <row r="443">
          <cell r="A443" t="str">
            <v>VNGS</v>
          </cell>
          <cell r="B443">
            <v>6.8142230688996112E-3</v>
          </cell>
          <cell r="H443" t="str">
            <v>VNGS</v>
          </cell>
          <cell r="M443">
            <v>0.68142230688996108</v>
          </cell>
        </row>
        <row r="444">
          <cell r="A444" t="str">
            <v>VSO</v>
          </cell>
          <cell r="B444">
            <v>6.4609972247293621E-4</v>
          </cell>
          <cell r="H444" t="str">
            <v>VSO</v>
          </cell>
          <cell r="M444">
            <v>6.4609972247293618E-2</v>
          </cell>
        </row>
        <row r="445">
          <cell r="A445" t="str">
            <v>VTS</v>
          </cell>
          <cell r="B445">
            <v>3.009796039170566E-4</v>
          </cell>
          <cell r="H445" t="str">
            <v>VTS</v>
          </cell>
          <cell r="M445">
            <v>3.0097960391705661E-2</v>
          </cell>
        </row>
        <row r="446">
          <cell r="A446" t="str">
            <v>VVLU</v>
          </cell>
          <cell r="B446">
            <v>1.2524637593529472E-3</v>
          </cell>
          <cell r="H446" t="str">
            <v>VVLU</v>
          </cell>
          <cell r="M446">
            <v>0.12524637593529472</v>
          </cell>
        </row>
        <row r="447">
          <cell r="A447" t="str">
            <v>WAA</v>
          </cell>
          <cell r="B447">
            <v>9.7295706368788742E-3</v>
          </cell>
          <cell r="H447" t="str">
            <v>WAA</v>
          </cell>
          <cell r="M447">
            <v>0.97295706368788737</v>
          </cell>
        </row>
        <row r="448">
          <cell r="A448" t="str">
            <v>WAM</v>
          </cell>
          <cell r="B448">
            <v>3.4985678849803969E-3</v>
          </cell>
          <cell r="H448" t="str">
            <v>WAM</v>
          </cell>
          <cell r="M448">
            <v>0.34985678849803969</v>
          </cell>
        </row>
        <row r="449">
          <cell r="A449" t="str">
            <v>WAR</v>
          </cell>
          <cell r="B449">
            <v>4.9001682053736815E-3</v>
          </cell>
          <cell r="H449" t="str">
            <v>WAR</v>
          </cell>
          <cell r="M449">
            <v>0.49001682053736811</v>
          </cell>
        </row>
        <row r="450">
          <cell r="A450" t="str">
            <v>WAX</v>
          </cell>
          <cell r="B450">
            <v>5.6872565292498964E-3</v>
          </cell>
          <cell r="H450" t="str">
            <v>WAX</v>
          </cell>
          <cell r="M450">
            <v>0.56872565292498967</v>
          </cell>
        </row>
        <row r="451">
          <cell r="A451" t="str">
            <v>WCMQ</v>
          </cell>
          <cell r="B451">
            <v>4.55030974315396E-3</v>
          </cell>
          <cell r="H451" t="str">
            <v>WCMQ</v>
          </cell>
          <cell r="M451">
            <v>0.45503097431539596</v>
          </cell>
        </row>
        <row r="452">
          <cell r="A452" t="str">
            <v>WDIV</v>
          </cell>
          <cell r="B452">
            <v>1.6729334150936332E-3</v>
          </cell>
          <cell r="H452" t="str">
            <v>WDIV</v>
          </cell>
          <cell r="M452">
            <v>0.16729334150936331</v>
          </cell>
        </row>
        <row r="453">
          <cell r="A453" t="str">
            <v>WDMF</v>
          </cell>
          <cell r="B453">
            <v>1.3434255941754073E-3</v>
          </cell>
          <cell r="H453" t="str">
            <v>WDMF</v>
          </cell>
          <cell r="M453">
            <v>0.13434255941754072</v>
          </cell>
        </row>
        <row r="454">
          <cell r="A454" t="str">
            <v>WEMG</v>
          </cell>
          <cell r="B454">
            <v>4.5238011674569086E-3</v>
          </cell>
          <cell r="H454" t="str">
            <v>WEMG</v>
          </cell>
          <cell r="M454">
            <v>0.45238011674569084</v>
          </cell>
        </row>
        <row r="455">
          <cell r="A455" t="str">
            <v>WGB</v>
          </cell>
          <cell r="B455">
            <v>4.4791146440831524E-3</v>
          </cell>
          <cell r="H455" t="str">
            <v>WGB</v>
          </cell>
          <cell r="M455">
            <v>0.44791146440831525</v>
          </cell>
        </row>
        <row r="456">
          <cell r="A456" t="str">
            <v>WHF</v>
          </cell>
          <cell r="B456">
            <v>6.3430939512984421E-3</v>
          </cell>
          <cell r="H456" t="str">
            <v>WHF</v>
          </cell>
          <cell r="M456">
            <v>0.63430939512984419</v>
          </cell>
        </row>
        <row r="457">
          <cell r="A457" t="str">
            <v>WIRE</v>
          </cell>
          <cell r="B457">
            <v>2.8368894423819761E-3</v>
          </cell>
          <cell r="H457" t="str">
            <v>WIRE</v>
          </cell>
          <cell r="M457">
            <v>0.28368894423819763</v>
          </cell>
        </row>
        <row r="458">
          <cell r="A458" t="str">
            <v>WLE</v>
          </cell>
          <cell r="B458">
            <v>3.8109123474161987E-3</v>
          </cell>
          <cell r="H458" t="str">
            <v>WLE</v>
          </cell>
          <cell r="M458">
            <v>0.38109123474161988</v>
          </cell>
        </row>
        <row r="459">
          <cell r="A459" t="str">
            <v>WMA</v>
          </cell>
          <cell r="B459">
            <v>6.6149860282654774E-3</v>
          </cell>
          <cell r="H459" t="str">
            <v>WMA</v>
          </cell>
          <cell r="M459">
            <v>0.66149860282654771</v>
          </cell>
        </row>
        <row r="460">
          <cell r="A460" t="str">
            <v>WMI</v>
          </cell>
          <cell r="B460">
            <v>6.0772468226857083E-3</v>
          </cell>
          <cell r="H460" t="str">
            <v>WMI</v>
          </cell>
          <cell r="M460">
            <v>0.60772468226857079</v>
          </cell>
        </row>
        <row r="461">
          <cell r="A461" t="str">
            <v>WOT</v>
          </cell>
          <cell r="B461">
            <v>1.2808585594587966E-2</v>
          </cell>
          <cell r="H461" t="str">
            <v>WOT</v>
          </cell>
          <cell r="M461">
            <v>1.2808585594587967</v>
          </cell>
        </row>
        <row r="462">
          <cell r="A462" t="str">
            <v>WPR</v>
          </cell>
          <cell r="B462">
            <v>4.2046389910777244E-3</v>
          </cell>
          <cell r="H462" t="str">
            <v>WPR</v>
          </cell>
          <cell r="M462">
            <v>0.42046389910777243</v>
          </cell>
        </row>
        <row r="463">
          <cell r="A463" t="str">
            <v>WQG</v>
          </cell>
          <cell r="B463">
            <v>5.5576997806701754E-3</v>
          </cell>
          <cell r="H463" t="str">
            <v>WQG</v>
          </cell>
          <cell r="M463">
            <v>0.55576997806701756</v>
          </cell>
        </row>
        <row r="464">
          <cell r="A464" t="str">
            <v>WRLD</v>
          </cell>
          <cell r="B464">
            <v>3.4012896830150803E-3</v>
          </cell>
          <cell r="H464" t="str">
            <v>WRLD</v>
          </cell>
          <cell r="M464">
            <v>0.34012896830150802</v>
          </cell>
        </row>
        <row r="465">
          <cell r="A465" t="str">
            <v>WVOL</v>
          </cell>
          <cell r="B465">
            <v>1.5148834482482153E-3</v>
          </cell>
          <cell r="H465" t="str">
            <v>WVOL</v>
          </cell>
          <cell r="M465">
            <v>0.15148834482482154</v>
          </cell>
        </row>
        <row r="466">
          <cell r="A466" t="str">
            <v>WXHG</v>
          </cell>
          <cell r="B466">
            <v>1.3741046373286533E-3</v>
          </cell>
          <cell r="H466" t="str">
            <v>WXHG</v>
          </cell>
          <cell r="M466">
            <v>0.13741046373286533</v>
          </cell>
        </row>
        <row r="467">
          <cell r="A467" t="str">
            <v>WXOZ</v>
          </cell>
          <cell r="B467">
            <v>1.7347968824444082E-3</v>
          </cell>
          <cell r="H467" t="str">
            <v>WXOZ</v>
          </cell>
          <cell r="M467">
            <v>0.17347968824444082</v>
          </cell>
        </row>
        <row r="468">
          <cell r="A468" t="str">
            <v>XALG</v>
          </cell>
          <cell r="B468">
            <v>4.9498644270964407E-3</v>
          </cell>
          <cell r="H468" t="str">
            <v>XALG</v>
          </cell>
          <cell r="M468">
            <v>0.49498644270964404</v>
          </cell>
        </row>
        <row r="469">
          <cell r="A469" t="str">
            <v>XARO</v>
          </cell>
          <cell r="B469">
            <v>1.6871328467704769E-3</v>
          </cell>
          <cell r="H469" t="str">
            <v>XARO</v>
          </cell>
          <cell r="M469">
            <v>0.16871328467704769</v>
          </cell>
        </row>
        <row r="470">
          <cell r="A470" t="str">
            <v>XASG</v>
          </cell>
          <cell r="B470">
            <v>6.1814581338110377E-3</v>
          </cell>
          <cell r="H470" t="str">
            <v>XASG</v>
          </cell>
          <cell r="M470">
            <v>0.61814581338110375</v>
          </cell>
        </row>
        <row r="471">
          <cell r="A471" t="str">
            <v>XCO2</v>
          </cell>
          <cell r="B471">
            <v>3.8372385388782933E-3</v>
          </cell>
          <cell r="H471" t="str">
            <v>XCO2</v>
          </cell>
          <cell r="M471">
            <v>0.38372385388782931</v>
          </cell>
        </row>
        <row r="472">
          <cell r="A472" t="str">
            <v>XGOV</v>
          </cell>
          <cell r="B472">
            <v>1.1329759617637848E-3</v>
          </cell>
          <cell r="H472" t="str">
            <v>XGOV</v>
          </cell>
          <cell r="M472">
            <v>0.11329759617637848</v>
          </cell>
        </row>
        <row r="473">
          <cell r="A473" t="str">
            <v>XMET</v>
          </cell>
          <cell r="B473">
            <v>3.4739913549273744E-3</v>
          </cell>
          <cell r="H473" t="str">
            <v>XMET</v>
          </cell>
          <cell r="M473">
            <v>0.34739913549273743</v>
          </cell>
        </row>
        <row r="474">
          <cell r="A474" t="str">
            <v>YANK</v>
          </cell>
          <cell r="B474">
            <v>1.9268211916061079E-3</v>
          </cell>
          <cell r="H474" t="str">
            <v>YANK</v>
          </cell>
          <cell r="M474">
            <v>0.19268211916061079</v>
          </cell>
        </row>
        <row r="475">
          <cell r="A475" t="str">
            <v>YMAX</v>
          </cell>
          <cell r="B475">
            <v>1.9783676267973419E-3</v>
          </cell>
          <cell r="H475" t="str">
            <v>YMAX</v>
          </cell>
          <cell r="M475">
            <v>0.19783676267973418</v>
          </cell>
        </row>
        <row r="476">
          <cell r="A476" t="str">
            <v>YTMALD</v>
          </cell>
          <cell r="B476" t="e">
            <v>#VALUE!</v>
          </cell>
          <cell r="H476" t="str">
            <v>YTMALD</v>
          </cell>
          <cell r="M476" t="str">
            <v>#N/A N/A</v>
          </cell>
        </row>
        <row r="477">
          <cell r="A477" t="str">
            <v>YTMAP1</v>
          </cell>
          <cell r="B477" t="e">
            <v>#VALUE!</v>
          </cell>
          <cell r="H477" t="str">
            <v>YTMAP1</v>
          </cell>
          <cell r="M477" t="str">
            <v>#N/A N/A</v>
          </cell>
        </row>
        <row r="478">
          <cell r="A478" t="str">
            <v>YTMDO2</v>
          </cell>
          <cell r="B478" t="e">
            <v>#VALUE!</v>
          </cell>
          <cell r="H478" t="str">
            <v>YTMDO2</v>
          </cell>
          <cell r="M478" t="str">
            <v>#N/A N/A</v>
          </cell>
        </row>
        <row r="479">
          <cell r="A479" t="str">
            <v>YTMDX1</v>
          </cell>
          <cell r="B479" t="e">
            <v>#VALUE!</v>
          </cell>
          <cell r="H479" t="str">
            <v>YTMDX1</v>
          </cell>
          <cell r="M479" t="str">
            <v>#N/A N/A</v>
          </cell>
        </row>
        <row r="480">
          <cell r="A480" t="str">
            <v>YTMDX2</v>
          </cell>
          <cell r="B480" t="e">
            <v>#VALUE!</v>
          </cell>
          <cell r="H480" t="str">
            <v>YTMDX2</v>
          </cell>
          <cell r="M480" t="str">
            <v>#N/A N/A</v>
          </cell>
        </row>
        <row r="481">
          <cell r="A481" t="str">
            <v>YTMDX3</v>
          </cell>
          <cell r="B481" t="e">
            <v>#VALUE!</v>
          </cell>
          <cell r="H481" t="str">
            <v>YTMDX3</v>
          </cell>
          <cell r="M481" t="str">
            <v>#N/A N/A</v>
          </cell>
        </row>
        <row r="482">
          <cell r="A482" t="str">
            <v>YTMGP1</v>
          </cell>
          <cell r="B482" t="e">
            <v>#VALUE!</v>
          </cell>
          <cell r="H482" t="str">
            <v>YTMGP1</v>
          </cell>
          <cell r="M482" t="str">
            <v>#N/A N/A</v>
          </cell>
        </row>
        <row r="483">
          <cell r="A483" t="str">
            <v>YTMIP1</v>
          </cell>
          <cell r="B483" t="e">
            <v>#VALUE!</v>
          </cell>
          <cell r="H483" t="str">
            <v>YTMIP1</v>
          </cell>
          <cell r="M483" t="str">
            <v>#N/A N/A</v>
          </cell>
        </row>
        <row r="484">
          <cell r="A484" t="str">
            <v>YTMMG2</v>
          </cell>
          <cell r="B484" t="e">
            <v>#VALUE!</v>
          </cell>
          <cell r="H484" t="str">
            <v>YTMMG2</v>
          </cell>
          <cell r="M484" t="str">
            <v>#N/A N/A</v>
          </cell>
        </row>
        <row r="485">
          <cell r="A485" t="str">
            <v>YTMMQ1</v>
          </cell>
          <cell r="B485" t="e">
            <v>#VALUE!</v>
          </cell>
          <cell r="H485" t="str">
            <v>YTMMQ1</v>
          </cell>
          <cell r="M485" t="str">
            <v>#N/A N/A</v>
          </cell>
        </row>
        <row r="486">
          <cell r="A486" t="str">
            <v>YTMORG</v>
          </cell>
          <cell r="B486" t="e">
            <v>#VALUE!</v>
          </cell>
          <cell r="H486" t="str">
            <v>YTMORG</v>
          </cell>
          <cell r="M486" t="str">
            <v>#N/A N/A</v>
          </cell>
        </row>
        <row r="487">
          <cell r="A487" t="str">
            <v>YTMQF4</v>
          </cell>
          <cell r="B487" t="e">
            <v>#VALUE!</v>
          </cell>
          <cell r="H487" t="str">
            <v>YTMQF4</v>
          </cell>
          <cell r="M487" t="str">
            <v>#N/A N/A</v>
          </cell>
        </row>
        <row r="488">
          <cell r="A488" t="str">
            <v>YTMSCP</v>
          </cell>
          <cell r="B488" t="e">
            <v>#VALUE!</v>
          </cell>
          <cell r="H488" t="str">
            <v>YTMSCP</v>
          </cell>
          <cell r="M488" t="str">
            <v>#N/A N/A</v>
          </cell>
        </row>
        <row r="489">
          <cell r="A489" t="str">
            <v>YTMSG3</v>
          </cell>
          <cell r="B489" t="e">
            <v>#VALUE!</v>
          </cell>
          <cell r="H489" t="str">
            <v>YTMSG3</v>
          </cell>
          <cell r="M489" t="str">
            <v>#N/A N/A</v>
          </cell>
        </row>
        <row r="490">
          <cell r="A490" t="str">
            <v>YTMTL2</v>
          </cell>
          <cell r="B490" t="e">
            <v>#VALUE!</v>
          </cell>
          <cell r="H490" t="str">
            <v>YTMTL2</v>
          </cell>
          <cell r="M490" t="str">
            <v>#N/A N/A</v>
          </cell>
        </row>
        <row r="491">
          <cell r="A491" t="str">
            <v>YTMVC1</v>
          </cell>
          <cell r="B491" t="e">
            <v>#VALUE!</v>
          </cell>
          <cell r="H491" t="str">
            <v>YTMVC1</v>
          </cell>
          <cell r="M491" t="str">
            <v>#N/A N/A</v>
          </cell>
        </row>
        <row r="492">
          <cell r="A492" t="str">
            <v>YTMVCX</v>
          </cell>
          <cell r="B492" t="e">
            <v>#VALUE!</v>
          </cell>
          <cell r="H492" t="str">
            <v>YTMVCX</v>
          </cell>
          <cell r="M492" t="str">
            <v>#N/A N/A</v>
          </cell>
        </row>
        <row r="493">
          <cell r="A493" t="str">
            <v>ZER</v>
          </cell>
          <cell r="B493">
            <v>6.9047986308664142E-2</v>
          </cell>
          <cell r="H493" t="str">
            <v>ZER</v>
          </cell>
          <cell r="M493">
            <v>6.9047986308664138</v>
          </cell>
        </row>
        <row r="494">
          <cell r="A494" t="str">
            <v>ZYAU</v>
          </cell>
          <cell r="B494">
            <v>1.3486725135470853E-3</v>
          </cell>
          <cell r="H494" t="str">
            <v>ZYAU</v>
          </cell>
          <cell r="M494">
            <v>0.13486725135470853</v>
          </cell>
        </row>
        <row r="495">
          <cell r="A495" t="str">
            <v>ZYUS</v>
          </cell>
          <cell r="B495">
            <v>2.261176304999276E-3</v>
          </cell>
          <cell r="H495" t="str">
            <v>ZYUS</v>
          </cell>
          <cell r="M495">
            <v>0.22611763049992761</v>
          </cell>
        </row>
      </sheetData>
      <sheetData sheetId="41"/>
      <sheetData sheetId="42"/>
      <sheetData sheetId="43"/>
      <sheetData sheetId="44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BT206" t="str">
            <v>Infrastructure_Funds</v>
          </cell>
        </row>
        <row r="207">
          <cell r="BT207" t="str">
            <v>Investment_Companies_&amp;_Trusts</v>
          </cell>
        </row>
        <row r="208">
          <cell r="BT208" t="str">
            <v>Pooled_Development_Funds_(PDFs)</v>
          </cell>
        </row>
        <row r="209"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9CCFF"/>
    <pageSetUpPr fitToPage="1"/>
  </sheetPr>
  <dimension ref="A1:AE377"/>
  <sheetViews>
    <sheetView showGridLines="0" tabSelected="1" view="pageBreakPreview" zoomScale="115" zoomScaleNormal="40" zoomScaleSheetLayoutView="115" workbookViewId="0">
      <pane xSplit="6" ySplit="10" topLeftCell="G324" activePane="bottomRight" state="frozen"/>
      <selection activeCell="A202" sqref="A202:XFD202"/>
      <selection pane="topRight" activeCell="A202" sqref="A202:XFD202"/>
      <selection pane="bottomLeft" activeCell="A202" sqref="A202:XFD202"/>
      <selection pane="bottomRight" activeCell="C335" sqref="C335"/>
    </sheetView>
  </sheetViews>
  <sheetFormatPr defaultColWidth="9" defaultRowHeight="15"/>
  <cols>
    <col min="1" max="1" width="1.625" style="16" customWidth="1"/>
    <col min="2" max="2" width="9" style="16" customWidth="1"/>
    <col min="3" max="3" width="5.5" style="16" customWidth="1"/>
    <col min="4" max="4" width="11" style="16" customWidth="1"/>
    <col min="5" max="5" width="30.75" style="91" customWidth="1"/>
    <col min="6" max="6" width="0.5" style="91" customWidth="1"/>
    <col min="7" max="7" width="6" style="14" customWidth="1"/>
    <col min="8" max="8" width="7.75" style="15" customWidth="1"/>
    <col min="9" max="9" width="8.625" style="15" bestFit="1" customWidth="1"/>
    <col min="10" max="10" width="10.25" style="108" customWidth="1"/>
    <col min="11" max="11" width="10.25" style="109" customWidth="1"/>
    <col min="12" max="12" width="10.25" style="14" customWidth="1"/>
    <col min="13" max="13" width="11.25" style="109" customWidth="1"/>
    <col min="14" max="14" width="10.5" style="110" customWidth="1"/>
    <col min="15" max="15" width="9.25" style="109" bestFit="1" customWidth="1"/>
    <col min="16" max="16" width="8.5" style="110" customWidth="1"/>
    <col min="17" max="17" width="8.5" style="109" customWidth="1"/>
    <col min="18" max="18" width="8.5" style="110" customWidth="1"/>
    <col min="19" max="19" width="0.5" style="111" customWidth="1"/>
    <col min="20" max="20" width="9.75" style="109" customWidth="1"/>
    <col min="21" max="21" width="0.5" style="111" customWidth="1"/>
    <col min="22" max="22" width="13.5" style="112" customWidth="1"/>
    <col min="23" max="23" width="9.75" style="113" customWidth="1"/>
    <col min="24" max="24" width="9.625" style="112" customWidth="1"/>
    <col min="25" max="25" width="9.75" style="113" customWidth="1"/>
    <col min="26" max="26" width="10.125" style="7" customWidth="1"/>
    <col min="27" max="27" width="8.125" style="16" customWidth="1"/>
    <col min="28" max="28" width="8.5" style="16" customWidth="1"/>
    <col min="29" max="29" width="3.75" style="16" customWidth="1"/>
    <col min="30" max="30" width="43.25" style="16" customWidth="1"/>
    <col min="31" max="31" width="9.75" style="36" customWidth="1"/>
    <col min="32" max="16384" width="9" style="16"/>
  </cols>
  <sheetData>
    <row r="1" spans="1:31" s="7" customFormat="1">
      <c r="A1" s="1"/>
      <c r="B1" s="1"/>
      <c r="C1" s="1"/>
      <c r="D1" s="1"/>
      <c r="E1" s="2"/>
      <c r="F1" s="1"/>
      <c r="G1" s="3"/>
      <c r="H1" s="4"/>
      <c r="I1" s="4"/>
      <c r="J1" s="5"/>
      <c r="K1" s="4"/>
      <c r="L1" s="4"/>
      <c r="M1" s="4"/>
      <c r="N1" s="4"/>
      <c r="O1" s="4"/>
      <c r="P1" s="4"/>
      <c r="Q1" s="6"/>
      <c r="R1" s="6"/>
      <c r="S1" s="6"/>
      <c r="T1" s="6"/>
      <c r="U1" s="6"/>
      <c r="V1" s="6"/>
      <c r="W1" s="4"/>
      <c r="X1" s="4"/>
      <c r="Y1" s="4"/>
      <c r="Z1" s="4"/>
      <c r="AE1" s="8"/>
    </row>
    <row r="2" spans="1:31" s="7" customFormat="1">
      <c r="A2" s="1"/>
      <c r="B2" s="1"/>
      <c r="C2" s="1"/>
      <c r="D2" s="1"/>
      <c r="E2" s="2"/>
      <c r="F2" s="1"/>
      <c r="G2" s="3"/>
      <c r="H2" s="4"/>
      <c r="I2" s="4"/>
      <c r="J2" s="5"/>
      <c r="K2" s="4"/>
      <c r="L2" s="4"/>
      <c r="M2" s="4"/>
      <c r="N2" s="4"/>
      <c r="O2" s="4"/>
      <c r="P2" s="4"/>
      <c r="Q2" s="9"/>
      <c r="R2" s="9"/>
      <c r="S2" s="9"/>
      <c r="T2" s="9"/>
      <c r="U2" s="9"/>
      <c r="V2" s="9"/>
      <c r="W2" s="4"/>
      <c r="X2" s="4"/>
      <c r="Y2" s="4"/>
      <c r="Z2" s="4"/>
      <c r="AE2" s="8"/>
    </row>
    <row r="3" spans="1:31" s="7" customFormat="1" ht="14.65" customHeight="1">
      <c r="A3" s="1"/>
      <c r="B3" s="1"/>
      <c r="C3" s="1"/>
      <c r="D3" s="1"/>
      <c r="E3" s="10"/>
      <c r="F3" s="10"/>
      <c r="G3" s="10"/>
      <c r="H3" s="11"/>
      <c r="I3" s="11"/>
      <c r="J3" s="12"/>
      <c r="K3" s="11"/>
      <c r="L3" s="11"/>
      <c r="M3" s="11"/>
      <c r="N3" s="11"/>
      <c r="O3" s="11"/>
      <c r="P3" s="11"/>
      <c r="Q3" s="13"/>
      <c r="R3" s="13"/>
      <c r="S3" s="13"/>
      <c r="T3" s="13"/>
      <c r="U3" s="13"/>
      <c r="V3" s="13"/>
      <c r="W3" s="11"/>
      <c r="X3" s="11"/>
      <c r="Y3" s="11"/>
      <c r="Z3" s="11"/>
      <c r="AC3" s="14"/>
      <c r="AD3" s="15"/>
      <c r="AE3" s="15"/>
    </row>
    <row r="4" spans="1:31" s="7" customFormat="1" ht="14.65" customHeight="1">
      <c r="A4" s="1"/>
      <c r="B4" s="1"/>
      <c r="C4" s="1"/>
      <c r="D4" s="1"/>
      <c r="E4" s="10"/>
      <c r="F4" s="10"/>
      <c r="G4" s="10"/>
      <c r="H4" s="11"/>
      <c r="I4" s="11"/>
      <c r="J4" s="12"/>
      <c r="K4" s="11"/>
      <c r="L4" s="11"/>
      <c r="M4" s="11"/>
      <c r="N4" s="11"/>
      <c r="O4" s="11"/>
      <c r="P4" s="11"/>
      <c r="Q4" s="13"/>
      <c r="R4" s="13"/>
      <c r="S4" s="13"/>
      <c r="T4" s="13"/>
      <c r="U4" s="13"/>
      <c r="V4" s="13"/>
      <c r="W4" s="11"/>
      <c r="X4" s="11"/>
      <c r="Y4" s="11"/>
      <c r="Z4" s="11"/>
      <c r="AC4" s="14"/>
      <c r="AD4" s="15"/>
      <c r="AE4" s="15"/>
    </row>
    <row r="5" spans="1:31" s="7" customFormat="1" ht="14.65" customHeight="1">
      <c r="A5" s="1"/>
      <c r="B5" s="1"/>
      <c r="C5" s="1"/>
      <c r="D5" s="1"/>
      <c r="E5" s="10"/>
      <c r="F5" s="10"/>
      <c r="G5" s="10"/>
      <c r="H5" s="11"/>
      <c r="I5" s="11"/>
      <c r="J5" s="12"/>
      <c r="K5" s="11"/>
      <c r="L5" s="11"/>
      <c r="M5" s="11"/>
      <c r="N5" s="11"/>
      <c r="O5" s="11"/>
      <c r="P5" s="11"/>
      <c r="Q5" s="13"/>
      <c r="R5" s="13"/>
      <c r="S5" s="13"/>
      <c r="T5" s="13"/>
      <c r="U5" s="13"/>
      <c r="V5" s="13"/>
      <c r="W5" s="11"/>
      <c r="X5" s="11"/>
      <c r="Y5" s="11"/>
      <c r="Z5" s="11"/>
      <c r="AC5" s="14"/>
      <c r="AD5" s="15"/>
      <c r="AE5" s="15"/>
    </row>
    <row r="6" spans="1:31" ht="14.65" customHeight="1">
      <c r="A6" s="1"/>
      <c r="B6" s="1"/>
      <c r="C6" s="1"/>
      <c r="D6" s="1"/>
      <c r="E6" s="10"/>
      <c r="F6" s="10"/>
      <c r="G6" s="10"/>
      <c r="H6" s="11"/>
      <c r="I6" s="11"/>
      <c r="J6" s="12"/>
      <c r="K6" s="11"/>
      <c r="L6" s="11"/>
      <c r="M6" s="11"/>
      <c r="N6" s="11"/>
      <c r="O6" s="11"/>
      <c r="P6" s="11"/>
      <c r="Q6" s="13"/>
      <c r="R6" s="13"/>
      <c r="S6" s="13"/>
      <c r="T6" s="13"/>
      <c r="U6" s="13"/>
      <c r="V6" s="13"/>
      <c r="W6" s="11"/>
      <c r="X6" s="11"/>
      <c r="Y6" s="11"/>
      <c r="Z6" s="11"/>
      <c r="AC6" s="14"/>
      <c r="AD6" s="15"/>
      <c r="AE6" s="15"/>
    </row>
    <row r="7" spans="1:31">
      <c r="A7" s="1"/>
      <c r="B7" s="1"/>
      <c r="C7" s="1"/>
      <c r="D7" s="1"/>
      <c r="E7" s="2"/>
      <c r="F7" s="1"/>
      <c r="G7" s="3"/>
      <c r="H7" s="4"/>
      <c r="I7" s="4"/>
      <c r="J7" s="5"/>
      <c r="K7" s="4"/>
      <c r="L7" s="4"/>
      <c r="M7" s="4"/>
      <c r="N7" s="4"/>
      <c r="O7" s="4"/>
      <c r="P7" s="4"/>
      <c r="Q7" s="17"/>
      <c r="R7" s="17"/>
      <c r="S7" s="17"/>
      <c r="T7" s="17"/>
      <c r="U7" s="17"/>
      <c r="V7" s="17"/>
      <c r="W7" s="4"/>
      <c r="X7" s="4"/>
      <c r="Y7" s="4"/>
      <c r="Z7" s="4"/>
      <c r="AC7" s="14"/>
      <c r="AD7" s="15"/>
      <c r="AE7" s="15"/>
    </row>
    <row r="8" spans="1:31" s="19" customFormat="1" ht="18" customHeight="1">
      <c r="A8" s="18"/>
      <c r="B8" s="18" t="s">
        <v>789</v>
      </c>
      <c r="F8" s="20"/>
      <c r="H8" s="21"/>
      <c r="I8" s="21"/>
      <c r="J8" s="22"/>
      <c r="K8" s="21"/>
      <c r="L8" s="21"/>
      <c r="M8" s="21"/>
      <c r="N8" s="21"/>
      <c r="O8" s="21"/>
      <c r="P8" s="21"/>
      <c r="Q8" s="21"/>
      <c r="R8" s="21"/>
      <c r="S8" s="23"/>
      <c r="T8" s="21"/>
      <c r="U8" s="23"/>
      <c r="V8" s="21"/>
      <c r="W8" s="21"/>
      <c r="X8" s="21"/>
      <c r="Y8" s="21"/>
      <c r="Z8" s="24" t="s">
        <v>790</v>
      </c>
      <c r="AC8" s="14"/>
      <c r="AD8" s="15"/>
      <c r="AE8" s="15"/>
    </row>
    <row r="9" spans="1:31" s="26" customFormat="1" ht="15.75">
      <c r="A9" s="25"/>
      <c r="B9" s="25" t="s">
        <v>0</v>
      </c>
      <c r="F9" s="20"/>
      <c r="G9" s="25" t="s">
        <v>1</v>
      </c>
      <c r="H9" s="27"/>
      <c r="I9" s="27"/>
      <c r="J9" s="28"/>
      <c r="K9" s="27"/>
      <c r="L9" s="27"/>
      <c r="M9" s="27"/>
      <c r="N9" s="27"/>
      <c r="O9" s="27"/>
      <c r="P9" s="27"/>
      <c r="Q9" s="27"/>
      <c r="R9" s="29"/>
      <c r="S9" s="30"/>
      <c r="T9" s="29" t="s">
        <v>2</v>
      </c>
      <c r="U9" s="30"/>
      <c r="V9" s="29" t="s">
        <v>3</v>
      </c>
      <c r="W9" s="27"/>
      <c r="X9" s="27"/>
      <c r="Y9" s="27"/>
      <c r="Z9" s="27"/>
      <c r="AE9" s="27"/>
    </row>
    <row r="10" spans="1:31" ht="63" customHeight="1">
      <c r="A10" s="31"/>
      <c r="B10" s="31" t="s">
        <v>4</v>
      </c>
      <c r="C10" s="31" t="s">
        <v>5</v>
      </c>
      <c r="D10" s="32" t="s">
        <v>6</v>
      </c>
      <c r="E10" s="33"/>
      <c r="F10" s="33"/>
      <c r="G10" s="33" t="s">
        <v>7</v>
      </c>
      <c r="H10" s="33" t="s">
        <v>8</v>
      </c>
      <c r="I10" s="33" t="s">
        <v>9</v>
      </c>
      <c r="J10" s="34" t="s">
        <v>10</v>
      </c>
      <c r="K10" s="33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5"/>
      <c r="T10" s="33" t="s">
        <v>19</v>
      </c>
      <c r="U10" s="35"/>
      <c r="V10" s="33" t="s">
        <v>20</v>
      </c>
      <c r="W10" s="33" t="s">
        <v>21</v>
      </c>
      <c r="X10" s="33" t="s">
        <v>22</v>
      </c>
      <c r="Y10" s="33" t="s">
        <v>23</v>
      </c>
      <c r="Z10" s="33" t="s">
        <v>24</v>
      </c>
    </row>
    <row r="11" spans="1:31" s="26" customFormat="1" ht="15" customHeight="1">
      <c r="A11" s="37"/>
      <c r="B11" s="37" t="s">
        <v>25</v>
      </c>
      <c r="C11" s="25"/>
      <c r="D11" s="25"/>
      <c r="E11" s="25"/>
      <c r="F11" s="20"/>
      <c r="G11" s="38"/>
      <c r="H11" s="38"/>
      <c r="I11" s="38"/>
      <c r="J11" s="39"/>
      <c r="K11" s="38"/>
      <c r="L11" s="38"/>
      <c r="M11" s="38"/>
      <c r="N11" s="38"/>
      <c r="O11" s="38"/>
      <c r="P11" s="38"/>
      <c r="Q11" s="38"/>
      <c r="R11" s="38"/>
      <c r="S11" s="40"/>
      <c r="T11" s="38"/>
      <c r="U11" s="40"/>
      <c r="V11" s="38"/>
      <c r="W11" s="38"/>
      <c r="X11" s="38"/>
      <c r="Y11" s="38"/>
      <c r="Z11" s="38"/>
      <c r="AC11" s="14"/>
      <c r="AD11" s="15"/>
      <c r="AE11" s="15"/>
    </row>
    <row r="12" spans="1:31">
      <c r="A12" s="41"/>
      <c r="B12" s="41" t="s">
        <v>26</v>
      </c>
      <c r="C12" s="42" t="s">
        <v>27</v>
      </c>
      <c r="D12" s="43" t="s">
        <v>791</v>
      </c>
      <c r="E12" s="44"/>
      <c r="F12" s="20"/>
      <c r="G12" s="45">
        <v>0.04</v>
      </c>
      <c r="H12" s="46">
        <v>4479.2316621900009</v>
      </c>
      <c r="I12" s="47">
        <v>182.95872801000118</v>
      </c>
      <c r="J12" s="46">
        <v>150.26310000000001</v>
      </c>
      <c r="K12" s="47">
        <v>4475.43989487</v>
      </c>
      <c r="L12" s="46">
        <v>183.06252067000008</v>
      </c>
      <c r="M12" s="47">
        <v>150.39653877000001</v>
      </c>
      <c r="N12" s="48">
        <v>437068300.87556404</v>
      </c>
      <c r="O12" s="49">
        <v>3452780</v>
      </c>
      <c r="P12" s="48">
        <v>19654</v>
      </c>
      <c r="Q12" s="50">
        <v>9.7576623367113632E-2</v>
      </c>
      <c r="R12" s="51">
        <v>2.0555642497945923E-4</v>
      </c>
      <c r="S12" s="52"/>
      <c r="T12" s="53">
        <v>128.43</v>
      </c>
      <c r="U12" s="54"/>
      <c r="V12" s="55">
        <v>3.6686249318695005E-2</v>
      </c>
      <c r="W12" s="56">
        <v>7.6102299999999999E-3</v>
      </c>
      <c r="X12" s="55">
        <v>0.1202279</v>
      </c>
      <c r="Y12" s="56">
        <v>0.10690849999999999</v>
      </c>
      <c r="Z12" s="55">
        <v>0.1023524</v>
      </c>
      <c r="AC12" s="14"/>
      <c r="AD12" s="15"/>
      <c r="AE12" s="15"/>
    </row>
    <row r="13" spans="1:31">
      <c r="A13" s="41"/>
      <c r="B13" s="41" t="s">
        <v>28</v>
      </c>
      <c r="C13" s="42" t="s">
        <v>27</v>
      </c>
      <c r="D13" s="43" t="s">
        <v>792</v>
      </c>
      <c r="E13" s="44"/>
      <c r="F13" s="20"/>
      <c r="G13" s="45">
        <v>0.05</v>
      </c>
      <c r="H13" s="46">
        <v>5209.3671604799993</v>
      </c>
      <c r="I13" s="47">
        <v>86.486773439999581</v>
      </c>
      <c r="J13" s="46">
        <v>46.62</v>
      </c>
      <c r="K13" s="47">
        <v>5197.4246393999993</v>
      </c>
      <c r="L13" s="46">
        <v>86.328771479999546</v>
      </c>
      <c r="M13" s="47">
        <v>46.55370636</v>
      </c>
      <c r="N13" s="48">
        <v>326276162.18739998</v>
      </c>
      <c r="O13" s="49">
        <v>10645772</v>
      </c>
      <c r="P13" s="48">
        <v>20732</v>
      </c>
      <c r="Q13" s="50">
        <v>6.2632590895615889E-2</v>
      </c>
      <c r="R13" s="51">
        <v>3.7798794414349877E-4</v>
      </c>
      <c r="S13" s="52"/>
      <c r="T13" s="53">
        <v>31.08</v>
      </c>
      <c r="U13" s="54"/>
      <c r="V13" s="55">
        <v>3.7747425997425997E-2</v>
      </c>
      <c r="W13" s="56">
        <v>7.7821010000000005E-3</v>
      </c>
      <c r="X13" s="55">
        <v>0.12081409999999999</v>
      </c>
      <c r="Y13" s="56">
        <v>0.1028247</v>
      </c>
      <c r="Z13" s="55">
        <v>9.9504470000000012E-2</v>
      </c>
      <c r="AC13" s="14"/>
      <c r="AD13" s="15"/>
      <c r="AE13" s="15"/>
    </row>
    <row r="14" spans="1:31">
      <c r="A14" s="41"/>
      <c r="B14" s="41" t="s">
        <v>29</v>
      </c>
      <c r="C14" s="42" t="s">
        <v>27</v>
      </c>
      <c r="D14" s="43" t="s">
        <v>793</v>
      </c>
      <c r="E14" s="44"/>
      <c r="F14" s="20"/>
      <c r="G14" s="45">
        <v>0.24</v>
      </c>
      <c r="H14" s="46">
        <v>594.26649448000001</v>
      </c>
      <c r="I14" s="47">
        <v>-2.1906606699999571</v>
      </c>
      <c r="J14" s="46">
        <v>0</v>
      </c>
      <c r="K14" s="47">
        <v>591.46344424000006</v>
      </c>
      <c r="L14" s="46">
        <v>-4.3184582099999194</v>
      </c>
      <c r="M14" s="47">
        <v>-2.1302775999999999</v>
      </c>
      <c r="N14" s="48">
        <v>23424128.664400004</v>
      </c>
      <c r="O14" s="49">
        <v>789811</v>
      </c>
      <c r="P14" s="48">
        <v>2058</v>
      </c>
      <c r="Q14" s="50">
        <v>3.9416875899922273E-2</v>
      </c>
      <c r="R14" s="51">
        <v>5.7420648801482588E-4</v>
      </c>
      <c r="S14" s="52"/>
      <c r="T14" s="53">
        <v>29.84</v>
      </c>
      <c r="U14" s="54"/>
      <c r="V14" s="55">
        <v>4.1965851206434319E-2</v>
      </c>
      <c r="W14" s="56">
        <v>-3.6727880000000002E-3</v>
      </c>
      <c r="X14" s="55">
        <v>0.12703439999999999</v>
      </c>
      <c r="Y14" s="56">
        <v>0.113512</v>
      </c>
      <c r="Z14" s="55">
        <v>0.111281</v>
      </c>
      <c r="AC14" s="14"/>
      <c r="AD14" s="15"/>
      <c r="AE14" s="15"/>
    </row>
    <row r="15" spans="1:31">
      <c r="A15" s="41"/>
      <c r="B15" s="41" t="s">
        <v>30</v>
      </c>
      <c r="C15" s="42" t="s">
        <v>27</v>
      </c>
      <c r="D15" s="43" t="s">
        <v>794</v>
      </c>
      <c r="E15" s="44"/>
      <c r="F15" s="20"/>
      <c r="G15" s="45">
        <v>0.35</v>
      </c>
      <c r="H15" s="46">
        <v>2176.0832721900001</v>
      </c>
      <c r="I15" s="47">
        <v>77.133214589999909</v>
      </c>
      <c r="J15" s="46">
        <v>21.678000000000001</v>
      </c>
      <c r="K15" s="47">
        <v>2160.6162721000005</v>
      </c>
      <c r="L15" s="46">
        <v>76.735088100000141</v>
      </c>
      <c r="M15" s="47">
        <v>21.678000000000001</v>
      </c>
      <c r="N15" s="48">
        <v>92699375.059</v>
      </c>
      <c r="O15" s="49">
        <v>2623207</v>
      </c>
      <c r="P15" s="48">
        <v>8596</v>
      </c>
      <c r="Q15" s="50">
        <v>4.2599185538386028E-2</v>
      </c>
      <c r="R15" s="51">
        <v>4.2807500645048564E-4</v>
      </c>
      <c r="S15" s="52"/>
      <c r="T15" s="53">
        <v>36.130000000000003</v>
      </c>
      <c r="U15" s="54"/>
      <c r="V15" s="55">
        <v>3.5704400774979238E-2</v>
      </c>
      <c r="W15" s="56">
        <v>2.6420449999999998E-2</v>
      </c>
      <c r="X15" s="55">
        <v>0.1030847</v>
      </c>
      <c r="Y15" s="56">
        <v>9.1956380000000004E-2</v>
      </c>
      <c r="Z15" s="55">
        <v>9.0946099999999988E-2</v>
      </c>
      <c r="AC15" s="14"/>
      <c r="AD15" s="15"/>
      <c r="AE15" s="15"/>
    </row>
    <row r="16" spans="1:31">
      <c r="A16" s="41"/>
      <c r="B16" s="41" t="s">
        <v>31</v>
      </c>
      <c r="C16" s="42" t="s">
        <v>27</v>
      </c>
      <c r="D16" s="43" t="s">
        <v>795</v>
      </c>
      <c r="E16" s="44"/>
      <c r="F16" s="20"/>
      <c r="G16" s="45">
        <v>0.4</v>
      </c>
      <c r="H16" s="46">
        <v>495.26592619999997</v>
      </c>
      <c r="I16" s="47">
        <v>-4.8224548000000116</v>
      </c>
      <c r="J16" s="46">
        <v>-9.3539999999999992</v>
      </c>
      <c r="K16" s="47">
        <v>494.14976014999996</v>
      </c>
      <c r="L16" s="46">
        <v>-4.8324781000000234</v>
      </c>
      <c r="M16" s="47">
        <v>-9.3539999999999992</v>
      </c>
      <c r="N16" s="48">
        <v>29319090.375000004</v>
      </c>
      <c r="O16" s="49">
        <v>1905647</v>
      </c>
      <c r="P16" s="48">
        <v>2291</v>
      </c>
      <c r="Q16" s="50">
        <v>5.9198682614721748E-2</v>
      </c>
      <c r="R16" s="51">
        <v>1.1092053553548701E-3</v>
      </c>
      <c r="S16" s="52"/>
      <c r="T16" s="53">
        <v>15.6</v>
      </c>
      <c r="U16" s="54"/>
      <c r="V16" s="55">
        <v>5.0195769230769224E-2</v>
      </c>
      <c r="W16" s="56">
        <v>1.0362690000000001E-2</v>
      </c>
      <c r="X16" s="55">
        <v>0.13709759999999999</v>
      </c>
      <c r="Y16" s="56">
        <v>0.1221153</v>
      </c>
      <c r="Z16" s="55">
        <v>0.10683040000000001</v>
      </c>
      <c r="AC16" s="14"/>
      <c r="AD16" s="15"/>
      <c r="AE16" s="15"/>
    </row>
    <row r="17" spans="1:31">
      <c r="A17" s="41"/>
      <c r="B17" s="41" t="s">
        <v>32</v>
      </c>
      <c r="C17" s="42" t="s">
        <v>27</v>
      </c>
      <c r="D17" s="43" t="s">
        <v>796</v>
      </c>
      <c r="E17" s="44"/>
      <c r="F17" s="20"/>
      <c r="G17" s="45">
        <v>0.05</v>
      </c>
      <c r="H17" s="46">
        <v>5035.5091764600002</v>
      </c>
      <c r="I17" s="47">
        <v>47.740440840000154</v>
      </c>
      <c r="J17" s="46">
        <v>8.6887500000000006</v>
      </c>
      <c r="K17" s="47">
        <v>4943.7102388800004</v>
      </c>
      <c r="L17" s="46">
        <v>47.510834190000537</v>
      </c>
      <c r="M17" s="47">
        <v>9.176084610000002</v>
      </c>
      <c r="N17" s="48">
        <v>166671871.6182</v>
      </c>
      <c r="O17" s="49">
        <v>2431298</v>
      </c>
      <c r="P17" s="48">
        <v>7903</v>
      </c>
      <c r="Q17" s="50">
        <v>3.3099308486489849E-2</v>
      </c>
      <c r="R17" s="51">
        <v>3.2161076076222498E-4</v>
      </c>
      <c r="S17" s="52"/>
      <c r="T17" s="53">
        <v>69.510000000000005</v>
      </c>
      <c r="U17" s="54"/>
      <c r="V17" s="55">
        <v>4.1392806790389862E-2</v>
      </c>
      <c r="W17" s="56">
        <v>7.8294909999999992E-3</v>
      </c>
      <c r="X17" s="55">
        <v>0.1197481</v>
      </c>
      <c r="Y17" s="56">
        <v>0.1038477</v>
      </c>
      <c r="Z17" s="55">
        <v>0.10017300000000001</v>
      </c>
    </row>
    <row r="18" spans="1:31">
      <c r="A18" s="41"/>
      <c r="B18" s="41" t="s">
        <v>33</v>
      </c>
      <c r="C18" s="42" t="s">
        <v>27</v>
      </c>
      <c r="D18" s="43" t="s">
        <v>797</v>
      </c>
      <c r="E18" s="44"/>
      <c r="F18" s="20"/>
      <c r="G18" s="45">
        <v>0.28599999999999998</v>
      </c>
      <c r="H18" s="46">
        <v>803.46033799999998</v>
      </c>
      <c r="I18" s="47">
        <v>-4.1931521599999666</v>
      </c>
      <c r="J18" s="46">
        <v>-5.1375000000000002</v>
      </c>
      <c r="K18" s="47">
        <v>796.69760699999995</v>
      </c>
      <c r="L18" s="46">
        <v>-3.8057194800000191</v>
      </c>
      <c r="M18" s="47">
        <v>-4.7417069999999999</v>
      </c>
      <c r="N18" s="48">
        <v>17005568.380000003</v>
      </c>
      <c r="O18" s="49">
        <v>250438</v>
      </c>
      <c r="P18" s="48">
        <v>841</v>
      </c>
      <c r="Q18" s="50">
        <v>2.1165411129478805E-2</v>
      </c>
      <c r="R18" s="51">
        <v>5.0806039075586794E-4</v>
      </c>
      <c r="S18" s="52"/>
      <c r="T18" s="53">
        <v>68.5</v>
      </c>
      <c r="U18" s="54"/>
      <c r="V18" s="55">
        <v>4.0880788321167878E-2</v>
      </c>
      <c r="W18" s="56">
        <v>1.169249E-3</v>
      </c>
      <c r="X18" s="55">
        <v>0.1255502</v>
      </c>
      <c r="Y18" s="56">
        <v>0.11088089999999999</v>
      </c>
      <c r="Z18" s="55">
        <v>0.10344150000000001</v>
      </c>
    </row>
    <row r="19" spans="1:31">
      <c r="A19" s="41"/>
      <c r="B19" s="41" t="s">
        <v>34</v>
      </c>
      <c r="C19" s="42" t="s">
        <v>27</v>
      </c>
      <c r="D19" s="43" t="s">
        <v>798</v>
      </c>
      <c r="E19" s="44"/>
      <c r="F19" s="20"/>
      <c r="G19" s="45">
        <v>7.0000000000000007E-2</v>
      </c>
      <c r="H19" s="46">
        <v>14709.69270467</v>
      </c>
      <c r="I19" s="47">
        <v>125.52994001000023</v>
      </c>
      <c r="J19" s="46">
        <v>-11.4756</v>
      </c>
      <c r="K19" s="47">
        <v>14672.00559108</v>
      </c>
      <c r="L19" s="46">
        <v>124.67489622000122</v>
      </c>
      <c r="M19" s="47">
        <v>-11.98463849</v>
      </c>
      <c r="N19" s="48">
        <v>526239703.83719987</v>
      </c>
      <c r="O19" s="49">
        <v>5585264</v>
      </c>
      <c r="P19" s="48">
        <v>45330</v>
      </c>
      <c r="Q19" s="50">
        <v>3.5775030410399429E-2</v>
      </c>
      <c r="R19" s="51">
        <v>2.1255872502051976E-4</v>
      </c>
      <c r="S19" s="52"/>
      <c r="T19" s="53">
        <v>95.63</v>
      </c>
      <c r="U19" s="54"/>
      <c r="V19" s="55">
        <v>3.6289030638920847E-2</v>
      </c>
      <c r="W19" s="56">
        <v>9.394131E-3</v>
      </c>
      <c r="X19" s="55">
        <v>0.12059020000000001</v>
      </c>
      <c r="Y19" s="56">
        <v>9.9717769999999997E-2</v>
      </c>
      <c r="Z19" s="55">
        <v>0.100188</v>
      </c>
    </row>
    <row r="20" spans="1:31">
      <c r="A20" s="41"/>
      <c r="B20" s="41" t="s">
        <v>35</v>
      </c>
      <c r="C20" s="42" t="s">
        <v>27</v>
      </c>
      <c r="D20" s="43" t="s">
        <v>799</v>
      </c>
      <c r="E20" s="44"/>
      <c r="F20" s="20"/>
      <c r="G20" s="45">
        <v>0.2</v>
      </c>
      <c r="H20" s="46">
        <v>229.76466564</v>
      </c>
      <c r="I20" s="47">
        <v>-0.91269920999997856</v>
      </c>
      <c r="J20" s="46">
        <v>0</v>
      </c>
      <c r="K20" s="47">
        <v>229.15954348000002</v>
      </c>
      <c r="L20" s="46">
        <v>-0.92815926999995113</v>
      </c>
      <c r="M20" s="47">
        <v>-1.7793120000000003E-2</v>
      </c>
      <c r="N20" s="48">
        <v>9963434.2949999999</v>
      </c>
      <c r="O20" s="49">
        <v>128635</v>
      </c>
      <c r="P20" s="48">
        <v>1284</v>
      </c>
      <c r="Q20" s="50">
        <v>4.336364891985138E-2</v>
      </c>
      <c r="R20" s="51">
        <v>4.8819717005883117E-4</v>
      </c>
      <c r="S20" s="52"/>
      <c r="T20" s="53">
        <v>78.099999999999994</v>
      </c>
      <c r="U20" s="54"/>
      <c r="V20" s="55">
        <v>4.7242957746478874E-2</v>
      </c>
      <c r="W20" s="56">
        <v>-2.0444669999999999E-3</v>
      </c>
      <c r="X20" s="55">
        <v>0.14050200000000002</v>
      </c>
      <c r="Y20" s="56">
        <v>0.1250598</v>
      </c>
      <c r="Z20" s="55">
        <v>0.11803219999999999</v>
      </c>
    </row>
    <row r="21" spans="1:31" s="26" customFormat="1" ht="15" customHeight="1">
      <c r="A21" s="37"/>
      <c r="B21" s="37" t="s">
        <v>36</v>
      </c>
      <c r="C21" s="25"/>
      <c r="D21" s="25"/>
      <c r="E21" s="25"/>
      <c r="F21" s="57"/>
      <c r="G21" s="25"/>
      <c r="H21" s="25"/>
      <c r="I21" s="25"/>
      <c r="J21" s="58"/>
      <c r="K21" s="25"/>
      <c r="L21" s="25"/>
      <c r="M21" s="25"/>
      <c r="N21" s="25"/>
      <c r="O21" s="25"/>
      <c r="P21" s="25"/>
      <c r="Q21" s="25"/>
      <c r="R21" s="25"/>
      <c r="S21" s="57"/>
      <c r="T21" s="25"/>
      <c r="U21" s="57"/>
      <c r="V21" s="25"/>
      <c r="W21" s="25"/>
      <c r="X21" s="25"/>
      <c r="Y21" s="25"/>
      <c r="Z21" s="25"/>
      <c r="AC21" s="14"/>
      <c r="AD21" s="15"/>
      <c r="AE21" s="15"/>
    </row>
    <row r="22" spans="1:31">
      <c r="A22" s="41"/>
      <c r="B22" s="41" t="s">
        <v>37</v>
      </c>
      <c r="C22" s="42" t="s">
        <v>27</v>
      </c>
      <c r="D22" s="43" t="s">
        <v>800</v>
      </c>
      <c r="E22" s="44"/>
      <c r="F22" s="20"/>
      <c r="G22" s="45">
        <v>0.25</v>
      </c>
      <c r="H22" s="46">
        <v>259.33280298</v>
      </c>
      <c r="I22" s="47">
        <v>7.8757571399999557</v>
      </c>
      <c r="J22" s="46">
        <v>2.0219999999999998</v>
      </c>
      <c r="K22" s="47">
        <v>259.08563369999996</v>
      </c>
      <c r="L22" s="46">
        <v>7.8701340999999641</v>
      </c>
      <c r="M22" s="47">
        <v>2.0219999999999998</v>
      </c>
      <c r="N22" s="48">
        <v>11365206.960000001</v>
      </c>
      <c r="O22" s="49">
        <v>575143</v>
      </c>
      <c r="P22" s="48">
        <v>1181</v>
      </c>
      <c r="Q22" s="50">
        <v>4.3824795125807885E-2</v>
      </c>
      <c r="R22" s="51">
        <v>1.3271562648991E-3</v>
      </c>
      <c r="S22" s="52"/>
      <c r="T22" s="53">
        <v>20.22</v>
      </c>
      <c r="U22" s="54"/>
      <c r="V22" s="55">
        <v>3.1034223541048466E-2</v>
      </c>
      <c r="W22" s="56">
        <v>2.2244690000000001E-2</v>
      </c>
      <c r="X22" s="55">
        <v>8.133520000000001E-2</v>
      </c>
      <c r="Y22" s="56">
        <v>6.1433769999999999E-2</v>
      </c>
      <c r="Z22" s="55">
        <v>7.1783590000000008E-2</v>
      </c>
    </row>
    <row r="23" spans="1:31">
      <c r="A23" s="41"/>
      <c r="B23" s="41" t="s">
        <v>38</v>
      </c>
      <c r="C23" s="42" t="s">
        <v>39</v>
      </c>
      <c r="D23" s="43" t="s">
        <v>801</v>
      </c>
      <c r="E23" s="44"/>
      <c r="F23" s="20"/>
      <c r="G23" s="45">
        <v>0.99</v>
      </c>
      <c r="H23" s="46">
        <v>44.994928350000002</v>
      </c>
      <c r="I23" s="47">
        <v>0.89425110000000896</v>
      </c>
      <c r="J23" s="46">
        <v>-3.0291400000000003E-2</v>
      </c>
      <c r="K23" s="47">
        <v>45.018309219999999</v>
      </c>
      <c r="L23" s="46">
        <v>0.90717135999999943</v>
      </c>
      <c r="M23" s="47">
        <v>-1.7590439999999999E-2</v>
      </c>
      <c r="N23" s="48">
        <v>1064851.3900000001</v>
      </c>
      <c r="O23" s="49">
        <v>220307</v>
      </c>
      <c r="P23" s="48">
        <v>285</v>
      </c>
      <c r="Q23" s="50">
        <v>2.3666031462854859E-2</v>
      </c>
      <c r="R23" s="51">
        <v>8.696220921590652E-3</v>
      </c>
      <c r="S23" s="52"/>
      <c r="T23" s="53">
        <v>4.87</v>
      </c>
      <c r="U23" s="54"/>
      <c r="V23" s="55">
        <v>8.5921971252566724E-3</v>
      </c>
      <c r="W23" s="56">
        <v>2.0964360000000001E-2</v>
      </c>
      <c r="X23" s="55">
        <v>3.1635089999999998E-2</v>
      </c>
      <c r="Y23" s="56">
        <v>-1.0535620000000001E-2</v>
      </c>
      <c r="Z23" s="55" t="s">
        <v>381</v>
      </c>
    </row>
    <row r="24" spans="1:31">
      <c r="A24" s="41"/>
      <c r="B24" s="41" t="s">
        <v>40</v>
      </c>
      <c r="C24" s="42" t="s">
        <v>27</v>
      </c>
      <c r="D24" s="43" t="s">
        <v>802</v>
      </c>
      <c r="E24" s="44"/>
      <c r="F24" s="20"/>
      <c r="G24" s="45">
        <v>0.55000000000000004</v>
      </c>
      <c r="H24" s="46">
        <v>163.86662609999999</v>
      </c>
      <c r="I24" s="47">
        <v>14.013071099999994</v>
      </c>
      <c r="J24" s="46">
        <v>11.016</v>
      </c>
      <c r="K24" s="47">
        <v>163.79554076999997</v>
      </c>
      <c r="L24" s="46">
        <v>14.01167726999998</v>
      </c>
      <c r="M24" s="47">
        <v>11.016</v>
      </c>
      <c r="N24" s="48">
        <v>19767959.435000002</v>
      </c>
      <c r="O24" s="49">
        <v>4389838</v>
      </c>
      <c r="P24" s="48">
        <v>813</v>
      </c>
      <c r="Q24" s="50">
        <v>0.12063444464241645</v>
      </c>
      <c r="R24" s="51">
        <v>3.2394087559289987E-3</v>
      </c>
      <c r="S24" s="52"/>
      <c r="T24" s="53">
        <v>4.59</v>
      </c>
      <c r="U24" s="54"/>
      <c r="V24" s="55">
        <v>2.4675599128540306E-2</v>
      </c>
      <c r="W24" s="56">
        <v>1.5486729999999999E-2</v>
      </c>
      <c r="X24" s="55">
        <v>7.7335039999999994E-2</v>
      </c>
      <c r="Y24" s="56">
        <v>1.132174E-2</v>
      </c>
      <c r="Z24" s="55">
        <v>4.635417E-2</v>
      </c>
    </row>
    <row r="25" spans="1:31">
      <c r="A25" s="41"/>
      <c r="B25" s="41" t="s">
        <v>41</v>
      </c>
      <c r="C25" s="42" t="s">
        <v>39</v>
      </c>
      <c r="D25" s="43" t="s">
        <v>803</v>
      </c>
      <c r="E25" s="44"/>
      <c r="F25" s="20"/>
      <c r="G25" s="45">
        <v>2.27</v>
      </c>
      <c r="H25" s="46">
        <v>11.811333860000001</v>
      </c>
      <c r="I25" s="47">
        <v>1.022947790000001</v>
      </c>
      <c r="J25" s="46">
        <v>0.92954185</v>
      </c>
      <c r="K25" s="47">
        <v>5.8667699100000004</v>
      </c>
      <c r="L25" s="46">
        <v>1.0665829800000004</v>
      </c>
      <c r="M25" s="47">
        <v>1.0250229200000001</v>
      </c>
      <c r="N25" s="48">
        <v>993299.86999999976</v>
      </c>
      <c r="O25" s="49">
        <v>429957</v>
      </c>
      <c r="P25" s="48">
        <v>73</v>
      </c>
      <c r="Q25" s="50">
        <v>8.4097180028403634E-2</v>
      </c>
      <c r="R25" s="51">
        <v>1.234838295820433E-2</v>
      </c>
      <c r="S25" s="52"/>
      <c r="T25" s="53">
        <v>2.33</v>
      </c>
      <c r="U25" s="54"/>
      <c r="V25" s="55">
        <v>4.8927038626609435E-3</v>
      </c>
      <c r="W25" s="56">
        <v>8.6580089999999995E-3</v>
      </c>
      <c r="X25" s="55">
        <v>-3.1197340000000003E-3</v>
      </c>
      <c r="Y25" s="56">
        <v>-3.5160839999999999E-2</v>
      </c>
      <c r="Z25" s="55">
        <v>2.5974569999999999E-2</v>
      </c>
    </row>
    <row r="26" spans="1:31">
      <c r="A26" s="41"/>
      <c r="B26" s="41" t="s">
        <v>42</v>
      </c>
      <c r="C26" s="42" t="s">
        <v>27</v>
      </c>
      <c r="D26" s="43" t="s">
        <v>804</v>
      </c>
      <c r="E26" s="44"/>
      <c r="F26" s="20"/>
      <c r="G26" s="45">
        <v>0.45</v>
      </c>
      <c r="H26" s="46">
        <v>254.10554316000002</v>
      </c>
      <c r="I26" s="47">
        <v>38.939397840000034</v>
      </c>
      <c r="J26" s="46">
        <v>22.554000000000002</v>
      </c>
      <c r="K26" s="47">
        <v>253.86414018000005</v>
      </c>
      <c r="L26" s="46">
        <v>38.922315320000052</v>
      </c>
      <c r="M26" s="47">
        <v>22.554000000000002</v>
      </c>
      <c r="N26" s="48">
        <v>29099286.975299999</v>
      </c>
      <c r="O26" s="49">
        <v>804110</v>
      </c>
      <c r="P26" s="48">
        <v>1093</v>
      </c>
      <c r="Q26" s="50">
        <v>0.11451653755139592</v>
      </c>
      <c r="R26" s="51">
        <v>1.4925507753159131E-3</v>
      </c>
      <c r="S26" s="52"/>
      <c r="T26" s="53">
        <v>37.590000000000003</v>
      </c>
      <c r="U26" s="54"/>
      <c r="V26" s="55">
        <v>3.3785581271614788E-2</v>
      </c>
      <c r="W26" s="56">
        <v>7.6152310000000001E-2</v>
      </c>
      <c r="X26" s="55">
        <v>8.3685060000000006E-2</v>
      </c>
      <c r="Y26" s="56">
        <v>7.9894380000000001E-2</v>
      </c>
      <c r="Z26" s="55">
        <v>0.1030547</v>
      </c>
    </row>
    <row r="27" spans="1:31">
      <c r="A27" s="41"/>
      <c r="B27" s="41" t="s">
        <v>43</v>
      </c>
      <c r="C27" s="42" t="s">
        <v>27</v>
      </c>
      <c r="D27" s="43" t="s">
        <v>805</v>
      </c>
      <c r="E27" s="44"/>
      <c r="F27" s="20"/>
      <c r="G27" s="45">
        <v>0.49</v>
      </c>
      <c r="H27" s="46">
        <v>57.190770000000001</v>
      </c>
      <c r="I27" s="47">
        <v>10.390201200000003</v>
      </c>
      <c r="J27" s="46">
        <v>9.36</v>
      </c>
      <c r="K27" s="47">
        <v>56.968665000000001</v>
      </c>
      <c r="L27" s="46">
        <v>10.385417400000007</v>
      </c>
      <c r="M27" s="47">
        <v>9.36</v>
      </c>
      <c r="N27" s="48">
        <v>14710480.157500001</v>
      </c>
      <c r="O27" s="49">
        <v>766027</v>
      </c>
      <c r="P27" s="48">
        <v>516</v>
      </c>
      <c r="Q27" s="50">
        <v>0.25721773211831211</v>
      </c>
      <c r="R27" s="51">
        <v>1.7295928910776681E-3</v>
      </c>
      <c r="S27" s="52"/>
      <c r="T27" s="53">
        <v>19.5</v>
      </c>
      <c r="U27" s="54"/>
      <c r="V27" s="55">
        <v>4.1538461538461538E-2</v>
      </c>
      <c r="W27" s="56">
        <v>2.201258E-2</v>
      </c>
      <c r="X27" s="55">
        <v>0.1046834</v>
      </c>
      <c r="Y27" s="56">
        <v>4.209446E-2</v>
      </c>
      <c r="Z27" s="55">
        <v>4.2130029999999999E-2</v>
      </c>
    </row>
    <row r="28" spans="1:31">
      <c r="A28" s="41"/>
      <c r="B28" s="41" t="s">
        <v>44</v>
      </c>
      <c r="C28" s="42" t="s">
        <v>27</v>
      </c>
      <c r="D28" s="43" t="s">
        <v>806</v>
      </c>
      <c r="E28" s="44"/>
      <c r="F28" s="20"/>
      <c r="G28" s="45">
        <v>0.5</v>
      </c>
      <c r="H28" s="46">
        <v>26.972591869999999</v>
      </c>
      <c r="I28" s="47">
        <v>0.41075012999999894</v>
      </c>
      <c r="J28" s="46">
        <v>3.2107345759868618E-15</v>
      </c>
      <c r="K28" s="47">
        <v>26.953382399999999</v>
      </c>
      <c r="L28" s="46">
        <v>0.41045759999999776</v>
      </c>
      <c r="M28" s="47">
        <v>0</v>
      </c>
      <c r="N28" s="48">
        <v>957156.69999999984</v>
      </c>
      <c r="O28" s="49">
        <v>70256</v>
      </c>
      <c r="P28" s="48">
        <v>151</v>
      </c>
      <c r="Q28" s="50">
        <v>3.5486270826816164E-2</v>
      </c>
      <c r="R28" s="51">
        <v>2.1395363235281028E-3</v>
      </c>
      <c r="S28" s="52"/>
      <c r="T28" s="53">
        <v>13.79</v>
      </c>
      <c r="U28" s="54"/>
      <c r="V28" s="55">
        <v>2.297324147933285E-2</v>
      </c>
      <c r="W28" s="56">
        <v>1.5463919999999999E-2</v>
      </c>
      <c r="X28" s="55">
        <v>7.7393690000000001E-2</v>
      </c>
      <c r="Y28" s="56">
        <v>1.2825979999999999E-2</v>
      </c>
      <c r="Z28" s="55">
        <v>4.911219E-2</v>
      </c>
    </row>
    <row r="29" spans="1:31" s="59" customFormat="1">
      <c r="A29" s="41"/>
      <c r="B29" s="41" t="s">
        <v>45</v>
      </c>
      <c r="C29" s="42" t="s">
        <v>27</v>
      </c>
      <c r="D29" s="43" t="s">
        <v>807</v>
      </c>
      <c r="E29" s="44"/>
      <c r="F29" s="20"/>
      <c r="G29" s="45">
        <v>0.3</v>
      </c>
      <c r="H29" s="46">
        <v>893.81075733</v>
      </c>
      <c r="I29" s="47">
        <v>24.910428750000118</v>
      </c>
      <c r="J29" s="46">
        <v>7.741200000000001</v>
      </c>
      <c r="K29" s="47">
        <v>892.32876910000005</v>
      </c>
      <c r="L29" s="46">
        <v>24.675042080000043</v>
      </c>
      <c r="M29" s="47">
        <v>7.5304458300000006</v>
      </c>
      <c r="N29" s="48">
        <v>43664603.149999991</v>
      </c>
      <c r="O29" s="49">
        <v>689296</v>
      </c>
      <c r="P29" s="48">
        <v>3967</v>
      </c>
      <c r="Q29" s="50">
        <v>4.8852179045635241E-2</v>
      </c>
      <c r="R29" s="51">
        <v>6.4609972247293621E-4</v>
      </c>
      <c r="S29" s="52"/>
      <c r="T29" s="53">
        <v>64.510000000000005</v>
      </c>
      <c r="U29" s="54"/>
      <c r="V29" s="55">
        <v>2.865899860486746E-2</v>
      </c>
      <c r="W29" s="56">
        <v>1.9759720000000001E-2</v>
      </c>
      <c r="X29" s="55">
        <v>7.6165629999999998E-2</v>
      </c>
      <c r="Y29" s="56">
        <v>5.1672059999999999E-2</v>
      </c>
      <c r="Z29" s="55">
        <v>8.4294849999999991E-2</v>
      </c>
      <c r="AE29" s="60"/>
    </row>
    <row r="30" spans="1:31" s="63" customFormat="1">
      <c r="A30" s="61"/>
      <c r="B30" s="61" t="s">
        <v>46</v>
      </c>
      <c r="C30" s="62"/>
      <c r="D30" s="62"/>
      <c r="F30" s="64"/>
      <c r="J30" s="65"/>
      <c r="S30" s="64"/>
      <c r="U30" s="64"/>
    </row>
    <row r="31" spans="1:31">
      <c r="A31" s="41"/>
      <c r="B31" s="41" t="s">
        <v>47</v>
      </c>
      <c r="C31" s="42" t="s">
        <v>27</v>
      </c>
      <c r="D31" s="43" t="s">
        <v>808</v>
      </c>
      <c r="E31" s="44"/>
      <c r="F31" s="20"/>
      <c r="G31" s="45">
        <v>0.48</v>
      </c>
      <c r="H31" s="46">
        <v>238.96669680000002</v>
      </c>
      <c r="I31" s="47">
        <v>22.498974960000009</v>
      </c>
      <c r="J31" s="46">
        <v>-5.36625</v>
      </c>
      <c r="K31" s="47">
        <v>241.74953865000001</v>
      </c>
      <c r="L31" s="46">
        <v>26.818517190000026</v>
      </c>
      <c r="M31" s="47">
        <v>-0.84889305000000004</v>
      </c>
      <c r="N31" s="48">
        <v>16770443.844999997</v>
      </c>
      <c r="O31" s="49">
        <v>759549</v>
      </c>
      <c r="P31" s="48">
        <v>1741</v>
      </c>
      <c r="Q31" s="50">
        <v>7.0179000126682073E-2</v>
      </c>
      <c r="R31" s="51">
        <v>1.3244259596410452E-3</v>
      </c>
      <c r="S31" s="52"/>
      <c r="T31" s="53">
        <v>23.85</v>
      </c>
      <c r="U31" s="54"/>
      <c r="V31" s="55">
        <v>5.4290566037735839E-3</v>
      </c>
      <c r="W31" s="56">
        <v>0.1292614</v>
      </c>
      <c r="X31" s="55">
        <v>0.39639740000000001</v>
      </c>
      <c r="Y31" s="56">
        <v>1.4961739999999999E-2</v>
      </c>
      <c r="Z31" s="55" t="s">
        <v>381</v>
      </c>
    </row>
    <row r="32" spans="1:31">
      <c r="A32" s="41"/>
      <c r="B32" s="41" t="s">
        <v>48</v>
      </c>
      <c r="C32" s="42" t="s">
        <v>27</v>
      </c>
      <c r="D32" s="43" t="s">
        <v>809</v>
      </c>
      <c r="E32" s="44"/>
      <c r="F32" s="20"/>
      <c r="G32" s="45">
        <v>0.28000000000000003</v>
      </c>
      <c r="H32" s="46">
        <v>184.80905834999999</v>
      </c>
      <c r="I32" s="47">
        <v>5.6428762499999996</v>
      </c>
      <c r="J32" s="46">
        <v>-1.3340000000000001</v>
      </c>
      <c r="K32" s="47">
        <v>184.05794965000001</v>
      </c>
      <c r="L32" s="46">
        <v>5.6147237499999996</v>
      </c>
      <c r="M32" s="47">
        <v>-1.3340000000000001</v>
      </c>
      <c r="N32" s="48">
        <v>7009426.1800000006</v>
      </c>
      <c r="O32" s="49">
        <v>217053</v>
      </c>
      <c r="P32" s="48">
        <v>895</v>
      </c>
      <c r="Q32" s="50">
        <v>3.7927936230946119E-2</v>
      </c>
      <c r="R32" s="51">
        <v>9.7622948034632371E-4</v>
      </c>
      <c r="S32" s="52"/>
      <c r="T32" s="53">
        <v>33.35</v>
      </c>
      <c r="U32" s="54"/>
      <c r="V32" s="55">
        <v>5.6971514242878558E-2</v>
      </c>
      <c r="W32" s="56">
        <v>3.8940809999999999E-2</v>
      </c>
      <c r="X32" s="55">
        <v>0.20225200000000002</v>
      </c>
      <c r="Y32" s="56">
        <v>0.14278169999999998</v>
      </c>
      <c r="Z32" s="55">
        <v>0.106197</v>
      </c>
    </row>
    <row r="33" spans="1:31">
      <c r="A33" s="41"/>
      <c r="B33" s="41" t="s">
        <v>49</v>
      </c>
      <c r="C33" s="42" t="s">
        <v>27</v>
      </c>
      <c r="D33" s="43" t="s">
        <v>810</v>
      </c>
      <c r="E33" s="44"/>
      <c r="F33" s="20"/>
      <c r="G33" s="45">
        <v>0.35</v>
      </c>
      <c r="H33" s="46">
        <v>413.81882355999994</v>
      </c>
      <c r="I33" s="47">
        <v>-8.7757396000000245</v>
      </c>
      <c r="J33" s="46">
        <v>-1.7829999999999997</v>
      </c>
      <c r="K33" s="47">
        <v>413.03922463999999</v>
      </c>
      <c r="L33" s="46">
        <v>-8.7626223999999766</v>
      </c>
      <c r="M33" s="47">
        <v>-1.7829999999999997</v>
      </c>
      <c r="N33" s="48">
        <v>29135957.517999999</v>
      </c>
      <c r="O33" s="49">
        <v>825774</v>
      </c>
      <c r="P33" s="48">
        <v>3092</v>
      </c>
      <c r="Q33" s="50">
        <v>7.0407521019341821E-2</v>
      </c>
      <c r="R33" s="51">
        <v>1.147279912307004E-3</v>
      </c>
      <c r="S33" s="52"/>
      <c r="T33" s="53">
        <v>35.659999999999997</v>
      </c>
      <c r="U33" s="54"/>
      <c r="V33" s="55">
        <v>5.215928210880539E-2</v>
      </c>
      <c r="W33" s="56">
        <v>-1.6547160000000002E-2</v>
      </c>
      <c r="X33" s="55">
        <v>3.4419659999999998E-2</v>
      </c>
      <c r="Y33" s="56">
        <v>0.1182483</v>
      </c>
      <c r="Z33" s="55">
        <v>0.1049836</v>
      </c>
    </row>
    <row r="34" spans="1:31">
      <c r="A34" s="41"/>
      <c r="B34" s="41" t="s">
        <v>50</v>
      </c>
      <c r="C34" s="42" t="s">
        <v>27</v>
      </c>
      <c r="D34" s="43" t="s">
        <v>811</v>
      </c>
      <c r="E34" s="44"/>
      <c r="F34" s="20"/>
      <c r="G34" s="45">
        <v>0.34</v>
      </c>
      <c r="H34" s="46">
        <v>129.25839224000001</v>
      </c>
      <c r="I34" s="47">
        <v>-8.3665132400000246</v>
      </c>
      <c r="J34" s="46">
        <v>-13.046000000000022</v>
      </c>
      <c r="K34" s="47">
        <v>128.98938372000001</v>
      </c>
      <c r="L34" s="46">
        <v>-8.3753592199999982</v>
      </c>
      <c r="M34" s="47">
        <v>-13.045999999999999</v>
      </c>
      <c r="N34" s="48">
        <v>3886226.0200000005</v>
      </c>
      <c r="O34" s="49">
        <v>168283</v>
      </c>
      <c r="P34" s="48">
        <v>231</v>
      </c>
      <c r="Q34" s="50">
        <v>3.0065560561702374E-2</v>
      </c>
      <c r="R34" s="51">
        <v>9.9172740649155328E-4</v>
      </c>
      <c r="S34" s="52"/>
      <c r="T34" s="53">
        <v>23.72</v>
      </c>
      <c r="U34" s="54"/>
      <c r="V34" s="55">
        <v>3.6011762225969642E-2</v>
      </c>
      <c r="W34" s="56">
        <v>3.4001739999999996E-2</v>
      </c>
      <c r="X34" s="55">
        <v>0.19218569999999999</v>
      </c>
      <c r="Y34" s="56">
        <v>0.1356551</v>
      </c>
      <c r="Z34" s="55">
        <v>9.6372429999999995E-2</v>
      </c>
    </row>
    <row r="35" spans="1:31">
      <c r="A35" s="41"/>
      <c r="B35" s="41" t="s">
        <v>51</v>
      </c>
      <c r="C35" s="42" t="s">
        <v>27</v>
      </c>
      <c r="D35" s="43" t="s">
        <v>812</v>
      </c>
      <c r="E35" s="44"/>
      <c r="F35" s="20"/>
      <c r="G35" s="45">
        <v>0.34</v>
      </c>
      <c r="H35" s="46">
        <v>155.43361073999998</v>
      </c>
      <c r="I35" s="47">
        <v>-7.7590219600000081</v>
      </c>
      <c r="J35" s="46">
        <v>1.2939999999999758</v>
      </c>
      <c r="K35" s="47">
        <v>155.112427</v>
      </c>
      <c r="L35" s="46">
        <v>-7.782408799999982</v>
      </c>
      <c r="M35" s="47">
        <v>1.2540930400000001</v>
      </c>
      <c r="N35" s="48">
        <v>10959557.18</v>
      </c>
      <c r="O35" s="49">
        <v>832519</v>
      </c>
      <c r="P35" s="48">
        <v>1448</v>
      </c>
      <c r="Q35" s="50">
        <v>7.0509570792461937E-2</v>
      </c>
      <c r="R35" s="51">
        <v>1.1594716984036088E-3</v>
      </c>
      <c r="S35" s="52"/>
      <c r="T35" s="53">
        <v>12.94</v>
      </c>
      <c r="U35" s="54"/>
      <c r="V35" s="55">
        <v>6.6928052550231834E-2</v>
      </c>
      <c r="W35" s="56">
        <v>-5.5474449999999995E-2</v>
      </c>
      <c r="X35" s="55">
        <v>3.0320010000000001E-2</v>
      </c>
      <c r="Y35" s="56">
        <v>0.11610229999999999</v>
      </c>
      <c r="Z35" s="55">
        <v>0.12433669999999999</v>
      </c>
    </row>
    <row r="36" spans="1:31">
      <c r="A36" s="41"/>
      <c r="B36" s="41" t="s">
        <v>52</v>
      </c>
      <c r="C36" s="42" t="s">
        <v>27</v>
      </c>
      <c r="D36" s="43" t="s">
        <v>813</v>
      </c>
      <c r="E36" s="44"/>
      <c r="F36" s="20"/>
      <c r="G36" s="45">
        <v>0.25</v>
      </c>
      <c r="H36" s="46">
        <v>3.6926160500000003</v>
      </c>
      <c r="I36" s="47">
        <v>0.12600396000000044</v>
      </c>
      <c r="J36" s="46">
        <v>0</v>
      </c>
      <c r="K36" s="47">
        <v>3.6926160500000003</v>
      </c>
      <c r="L36" s="46">
        <v>0.12600396000000044</v>
      </c>
      <c r="M36" s="47">
        <v>0</v>
      </c>
      <c r="N36" s="48">
        <v>1146205.3999999999</v>
      </c>
      <c r="O36" s="49">
        <v>111197</v>
      </c>
      <c r="P36" s="48">
        <v>63</v>
      </c>
      <c r="Q36" s="50">
        <v>0.31040470617030436</v>
      </c>
      <c r="R36" s="51">
        <v>1.8323725623012798E-3</v>
      </c>
      <c r="S36" s="52"/>
      <c r="T36" s="53">
        <v>10.55</v>
      </c>
      <c r="U36" s="54"/>
      <c r="V36" s="55">
        <v>9.3719431279620843E-3</v>
      </c>
      <c r="W36" s="56">
        <v>3.5328749999999999E-2</v>
      </c>
      <c r="X36" s="55" t="s">
        <v>381</v>
      </c>
      <c r="Y36" s="56" t="s">
        <v>381</v>
      </c>
      <c r="Z36" s="55" t="s">
        <v>381</v>
      </c>
    </row>
    <row r="37" spans="1:31">
      <c r="A37" s="41"/>
      <c r="B37" s="41" t="s">
        <v>53</v>
      </c>
      <c r="C37" s="42" t="s">
        <v>27</v>
      </c>
      <c r="D37" s="43" t="s">
        <v>814</v>
      </c>
      <c r="E37" s="44"/>
      <c r="F37" s="20"/>
      <c r="G37" s="45">
        <v>0.34</v>
      </c>
      <c r="H37" s="46">
        <v>44.89559019</v>
      </c>
      <c r="I37" s="47">
        <v>-5.2931147900000068</v>
      </c>
      <c r="J37" s="46">
        <v>-6.7149999999999999</v>
      </c>
      <c r="K37" s="47">
        <v>44.894582939999999</v>
      </c>
      <c r="L37" s="46">
        <v>-5.2931425400000069</v>
      </c>
      <c r="M37" s="47">
        <v>-6.7149999999999999</v>
      </c>
      <c r="N37" s="48">
        <v>3018119.7700000005</v>
      </c>
      <c r="O37" s="49">
        <v>230458</v>
      </c>
      <c r="P37" s="48">
        <v>284</v>
      </c>
      <c r="Q37" s="50">
        <v>6.7225305586299064E-2</v>
      </c>
      <c r="R37" s="51">
        <v>1.1354684651154543E-3</v>
      </c>
      <c r="S37" s="52"/>
      <c r="T37" s="53">
        <v>13.49</v>
      </c>
      <c r="U37" s="54"/>
      <c r="V37" s="55">
        <v>2.9105114899925868E-2</v>
      </c>
      <c r="W37" s="56">
        <v>3.2924959999999996E-2</v>
      </c>
      <c r="X37" s="55">
        <v>0.19159289999999998</v>
      </c>
      <c r="Y37" s="56">
        <v>0.1337778</v>
      </c>
      <c r="Z37" s="55">
        <v>9.6266989999999997E-2</v>
      </c>
    </row>
    <row r="38" spans="1:31" s="59" customFormat="1">
      <c r="A38" s="41"/>
      <c r="B38" s="41" t="s">
        <v>54</v>
      </c>
      <c r="C38" s="42" t="s">
        <v>27</v>
      </c>
      <c r="D38" s="43" t="s">
        <v>815</v>
      </c>
      <c r="E38" s="44"/>
      <c r="F38" s="20"/>
      <c r="G38" s="45">
        <v>0.34</v>
      </c>
      <c r="H38" s="46">
        <v>198.9524754</v>
      </c>
      <c r="I38" s="47">
        <v>-19.681665199999987</v>
      </c>
      <c r="J38" s="46">
        <v>-7.38</v>
      </c>
      <c r="K38" s="47">
        <v>212.76176903999999</v>
      </c>
      <c r="L38" s="46">
        <v>-5.6469835200000107</v>
      </c>
      <c r="M38" s="47">
        <v>6.6420000000000003</v>
      </c>
      <c r="N38" s="48">
        <v>24329530.149999999</v>
      </c>
      <c r="O38" s="49">
        <v>3247947</v>
      </c>
      <c r="P38" s="48">
        <v>2858</v>
      </c>
      <c r="Q38" s="50">
        <v>0.12228814997694669</v>
      </c>
      <c r="R38" s="51">
        <v>1.5040159938198364E-3</v>
      </c>
      <c r="S38" s="52"/>
      <c r="T38" s="53">
        <v>7.38</v>
      </c>
      <c r="U38" s="54"/>
      <c r="V38" s="55">
        <v>4.9403252032520328E-2</v>
      </c>
      <c r="W38" s="56">
        <v>-5.6265980000000007E-2</v>
      </c>
      <c r="X38" s="55">
        <v>2.9411759999999999E-2</v>
      </c>
      <c r="Y38" s="56">
        <v>0.11929790000000001</v>
      </c>
      <c r="Z38" s="55">
        <v>0.12645600000000001</v>
      </c>
      <c r="AE38" s="60"/>
    </row>
    <row r="39" spans="1:31">
      <c r="A39" s="61"/>
      <c r="B39" s="61" t="s">
        <v>55</v>
      </c>
      <c r="C39" s="62"/>
      <c r="D39" s="62"/>
      <c r="E39" s="63"/>
      <c r="F39" s="64"/>
      <c r="G39" s="63"/>
      <c r="H39" s="63"/>
      <c r="I39" s="63"/>
      <c r="J39" s="65"/>
      <c r="K39" s="63"/>
      <c r="L39" s="63"/>
      <c r="M39" s="63"/>
      <c r="N39" s="63"/>
      <c r="O39" s="63"/>
      <c r="P39" s="63"/>
      <c r="Q39" s="63"/>
      <c r="R39" s="63"/>
      <c r="S39" s="64"/>
      <c r="T39" s="63"/>
      <c r="U39" s="64"/>
      <c r="V39" s="63"/>
      <c r="W39" s="63"/>
      <c r="X39" s="63"/>
      <c r="Y39" s="63"/>
      <c r="Z39" s="63"/>
    </row>
    <row r="40" spans="1:31">
      <c r="A40" s="41"/>
      <c r="B40" s="41" t="s">
        <v>56</v>
      </c>
      <c r="C40" s="42" t="s">
        <v>39</v>
      </c>
      <c r="D40" s="43" t="s">
        <v>816</v>
      </c>
      <c r="E40" s="44"/>
      <c r="F40" s="20"/>
      <c r="G40" s="45">
        <v>0.78</v>
      </c>
      <c r="H40" s="46">
        <v>497.41596439999995</v>
      </c>
      <c r="I40" s="47">
        <v>15.278824399999976</v>
      </c>
      <c r="J40" s="46">
        <v>8.8503291999999991</v>
      </c>
      <c r="K40" s="47">
        <v>130.23417380000001</v>
      </c>
      <c r="L40" s="46">
        <v>3.5781637999999969</v>
      </c>
      <c r="M40" s="47">
        <v>1.8894169999999999</v>
      </c>
      <c r="N40" s="48">
        <v>4132704.0900000012</v>
      </c>
      <c r="O40" s="49">
        <v>1099540</v>
      </c>
      <c r="P40" s="48">
        <v>232</v>
      </c>
      <c r="Q40" s="50">
        <v>8.3083463052598429E-3</v>
      </c>
      <c r="R40" s="51">
        <v>4.169463015926413E-3</v>
      </c>
      <c r="S40" s="52"/>
      <c r="T40" s="53">
        <v>3.8</v>
      </c>
      <c r="U40" s="54"/>
      <c r="V40" s="55">
        <v>3.5605263157894737E-2</v>
      </c>
      <c r="W40" s="56">
        <v>1.3333330000000001E-2</v>
      </c>
      <c r="X40" s="55">
        <v>0.136881</v>
      </c>
      <c r="Y40" s="56">
        <v>0.1208018</v>
      </c>
      <c r="Z40" s="55" t="s">
        <v>381</v>
      </c>
    </row>
    <row r="41" spans="1:31">
      <c r="A41" s="41"/>
      <c r="B41" s="41" t="s">
        <v>57</v>
      </c>
      <c r="C41" s="42" t="s">
        <v>27</v>
      </c>
      <c r="D41" s="43" t="s">
        <v>817</v>
      </c>
      <c r="E41" s="44"/>
      <c r="F41" s="20"/>
      <c r="G41" s="45">
        <v>0.35</v>
      </c>
      <c r="H41" s="46">
        <v>51.150086400000006</v>
      </c>
      <c r="I41" s="47">
        <v>8.3429376000000097</v>
      </c>
      <c r="J41" s="46">
        <v>6.9000000000000066</v>
      </c>
      <c r="K41" s="47">
        <v>50.901548400000003</v>
      </c>
      <c r="L41" s="46">
        <v>8.3348331000000098</v>
      </c>
      <c r="M41" s="47">
        <v>6.9</v>
      </c>
      <c r="N41" s="48">
        <v>10607451.560000002</v>
      </c>
      <c r="O41" s="49">
        <v>393869</v>
      </c>
      <c r="P41" s="48">
        <v>648</v>
      </c>
      <c r="Q41" s="50">
        <v>0.20737895684180116</v>
      </c>
      <c r="R41" s="51">
        <v>1.1076539489596545E-3</v>
      </c>
      <c r="S41" s="52"/>
      <c r="T41" s="53">
        <v>27.6</v>
      </c>
      <c r="U41" s="54"/>
      <c r="V41" s="55">
        <v>2.3830615942028989E-2</v>
      </c>
      <c r="W41" s="56">
        <v>3.3707859999999999E-2</v>
      </c>
      <c r="X41" s="55">
        <v>0.1867801</v>
      </c>
      <c r="Y41" s="56" t="s">
        <v>381</v>
      </c>
      <c r="Z41" s="55" t="s">
        <v>381</v>
      </c>
    </row>
    <row r="42" spans="1:31">
      <c r="A42" s="41"/>
      <c r="B42" s="41" t="s">
        <v>58</v>
      </c>
      <c r="C42" s="42" t="s">
        <v>27</v>
      </c>
      <c r="D42" s="43" t="s">
        <v>818</v>
      </c>
      <c r="E42" s="44"/>
      <c r="F42" s="20"/>
      <c r="G42" s="45">
        <v>0.3</v>
      </c>
      <c r="H42" s="46">
        <v>65.532678750000002</v>
      </c>
      <c r="I42" s="47">
        <v>4.7979787500000004</v>
      </c>
      <c r="J42" s="46">
        <v>3.8052000000000001</v>
      </c>
      <c r="K42" s="47">
        <v>65.529507749999993</v>
      </c>
      <c r="L42" s="46">
        <v>4.7979277500000004</v>
      </c>
      <c r="M42" s="47">
        <v>3.8052000000000001</v>
      </c>
      <c r="N42" s="48">
        <v>8628515.6000000015</v>
      </c>
      <c r="O42" s="49">
        <v>274711</v>
      </c>
      <c r="P42" s="48">
        <v>173</v>
      </c>
      <c r="Q42" s="50">
        <v>0.13166737213531046</v>
      </c>
      <c r="R42" s="51">
        <v>1.8848011356657787E-3</v>
      </c>
      <c r="S42" s="52"/>
      <c r="T42" s="53">
        <v>31.53</v>
      </c>
      <c r="U42" s="54"/>
      <c r="V42" s="55">
        <v>4.3354075483666349E-2</v>
      </c>
      <c r="W42" s="56">
        <v>1.057692E-2</v>
      </c>
      <c r="X42" s="55">
        <v>0.11098319999999999</v>
      </c>
      <c r="Y42" s="56">
        <v>7.4202890000000007E-2</v>
      </c>
      <c r="Z42" s="55">
        <v>7.6773279999999999E-2</v>
      </c>
    </row>
    <row r="43" spans="1:31">
      <c r="A43" s="41"/>
      <c r="B43" s="41" t="s">
        <v>59</v>
      </c>
      <c r="C43" s="42" t="s">
        <v>39</v>
      </c>
      <c r="D43" s="43" t="s">
        <v>819</v>
      </c>
      <c r="E43" s="44"/>
      <c r="F43" s="20"/>
      <c r="G43" s="45">
        <v>0.49</v>
      </c>
      <c r="H43" s="46">
        <v>30.527129159999998</v>
      </c>
      <c r="I43" s="47">
        <v>9.2060099999994038E-2</v>
      </c>
      <c r="J43" s="46">
        <v>0</v>
      </c>
      <c r="K43" s="47">
        <v>30.527129159999998</v>
      </c>
      <c r="L43" s="46">
        <v>9.2060099999994038E-2</v>
      </c>
      <c r="M43" s="47">
        <v>0</v>
      </c>
      <c r="N43" s="48">
        <v>3073900.5200000005</v>
      </c>
      <c r="O43" s="49">
        <v>186432</v>
      </c>
      <c r="P43" s="48">
        <v>189</v>
      </c>
      <c r="Q43" s="50">
        <v>0.10069405818964998</v>
      </c>
      <c r="R43" s="51">
        <v>1.1935656143963261E-3</v>
      </c>
      <c r="S43" s="52"/>
      <c r="T43" s="53">
        <v>16.579999999999998</v>
      </c>
      <c r="U43" s="54"/>
      <c r="V43" s="55">
        <v>3.6193305186972259E-2</v>
      </c>
      <c r="W43" s="56">
        <v>3.024803E-3</v>
      </c>
      <c r="X43" s="55">
        <v>7.3233180000000009E-2</v>
      </c>
      <c r="Y43" s="56">
        <v>5.7650769999999997E-2</v>
      </c>
      <c r="Z43" s="55">
        <v>5.7537110000000002E-2</v>
      </c>
    </row>
    <row r="44" spans="1:31">
      <c r="A44" s="41"/>
      <c r="B44" s="41" t="s">
        <v>60</v>
      </c>
      <c r="C44" s="42" t="s">
        <v>27</v>
      </c>
      <c r="D44" s="43" t="s">
        <v>820</v>
      </c>
      <c r="E44" s="44"/>
      <c r="F44" s="20"/>
      <c r="G44" s="45">
        <v>0.6</v>
      </c>
      <c r="H44" s="46">
        <v>18.561690980000002</v>
      </c>
      <c r="I44" s="47">
        <v>6.354050120000001</v>
      </c>
      <c r="J44" s="46">
        <v>6.1859999999999999</v>
      </c>
      <c r="K44" s="47">
        <v>18.561690980000002</v>
      </c>
      <c r="L44" s="46">
        <v>6.354050120000001</v>
      </c>
      <c r="M44" s="47">
        <v>6.1859999999999999</v>
      </c>
      <c r="N44" s="48">
        <v>7322409.6799999988</v>
      </c>
      <c r="O44" s="49">
        <v>718893</v>
      </c>
      <c r="P44" s="48">
        <v>133</v>
      </c>
      <c r="Q44" s="50">
        <v>0.39449044205561917</v>
      </c>
      <c r="R44" s="51">
        <v>2.9733884302165403E-3</v>
      </c>
      <c r="S44" s="52"/>
      <c r="T44" s="53">
        <v>10.33</v>
      </c>
      <c r="U44" s="54"/>
      <c r="V44" s="55">
        <v>8.4539399806389151E-2</v>
      </c>
      <c r="W44" s="56">
        <v>1.5732550000000001E-2</v>
      </c>
      <c r="X44" s="55">
        <v>0.1359427</v>
      </c>
      <c r="Y44" s="56" t="s">
        <v>381</v>
      </c>
      <c r="Z44" s="55" t="s">
        <v>381</v>
      </c>
    </row>
    <row r="45" spans="1:31">
      <c r="A45" s="41"/>
      <c r="B45" s="41" t="s">
        <v>61</v>
      </c>
      <c r="C45" s="42" t="s">
        <v>39</v>
      </c>
      <c r="D45" s="43" t="s">
        <v>821</v>
      </c>
      <c r="E45" s="44"/>
      <c r="F45" s="20"/>
      <c r="G45" s="45">
        <v>1.38</v>
      </c>
      <c r="H45" s="46">
        <v>363.11607585000002</v>
      </c>
      <c r="I45" s="47">
        <v>-0.80072610000002387</v>
      </c>
      <c r="J45" s="46">
        <v>1.6335</v>
      </c>
      <c r="K45" s="47">
        <v>362.76708006000001</v>
      </c>
      <c r="L45" s="46">
        <v>-0.80286096000003815</v>
      </c>
      <c r="M45" s="47">
        <v>1.6290450000000001</v>
      </c>
      <c r="N45" s="48">
        <v>212237624.01000002</v>
      </c>
      <c r="O45" s="49">
        <v>69619384</v>
      </c>
      <c r="P45" s="48">
        <v>5603</v>
      </c>
      <c r="Q45" s="50">
        <v>0.58448974894097905</v>
      </c>
      <c r="R45" s="51">
        <v>2.9285483144362344E-3</v>
      </c>
      <c r="S45" s="52"/>
      <c r="T45" s="53">
        <v>2.97</v>
      </c>
      <c r="U45" s="54"/>
      <c r="V45" s="55">
        <v>0</v>
      </c>
      <c r="W45" s="56">
        <v>-6.688963E-3</v>
      </c>
      <c r="X45" s="55">
        <v>-0.1437283</v>
      </c>
      <c r="Y45" s="56">
        <v>-0.1908736</v>
      </c>
      <c r="Z45" s="55">
        <v>-0.2494122</v>
      </c>
    </row>
    <row r="46" spans="1:31">
      <c r="A46" s="41"/>
      <c r="B46" s="41" t="s">
        <v>62</v>
      </c>
      <c r="C46" s="42" t="s">
        <v>39</v>
      </c>
      <c r="D46" s="43" t="s">
        <v>822</v>
      </c>
      <c r="E46" s="44"/>
      <c r="F46" s="20"/>
      <c r="G46" s="45">
        <v>1.48</v>
      </c>
      <c r="H46" s="46">
        <v>55.913931500000011</v>
      </c>
      <c r="I46" s="47">
        <v>8.7380834000000061</v>
      </c>
      <c r="J46" s="46">
        <v>8.8550000000000004</v>
      </c>
      <c r="K46" s="47">
        <v>55.688104850000002</v>
      </c>
      <c r="L46" s="46">
        <v>8.7386444600000015</v>
      </c>
      <c r="M46" s="47">
        <v>8.8550000000000004</v>
      </c>
      <c r="N46" s="48">
        <v>21734949.864999998</v>
      </c>
      <c r="O46" s="49">
        <v>2674161</v>
      </c>
      <c r="P46" s="48">
        <v>2862</v>
      </c>
      <c r="Q46" s="50">
        <v>0.38872154545240656</v>
      </c>
      <c r="R46" s="51">
        <v>1.3523245307493637E-3</v>
      </c>
      <c r="S46" s="52"/>
      <c r="T46" s="53">
        <v>8.0500000000000007</v>
      </c>
      <c r="U46" s="54"/>
      <c r="V46" s="55">
        <v>0</v>
      </c>
      <c r="W46" s="56">
        <v>-2.478315E-3</v>
      </c>
      <c r="X46" s="55">
        <v>-4.2691759999999995E-2</v>
      </c>
      <c r="Y46" s="56">
        <v>-7.23935E-2</v>
      </c>
      <c r="Z46" s="55">
        <v>-9.2817960000000005E-2</v>
      </c>
    </row>
    <row r="47" spans="1:31">
      <c r="A47" s="41"/>
      <c r="B47" s="41" t="s">
        <v>63</v>
      </c>
      <c r="C47" s="42" t="s">
        <v>39</v>
      </c>
      <c r="D47" s="43" t="s">
        <v>823</v>
      </c>
      <c r="E47" s="44"/>
      <c r="F47" s="20"/>
      <c r="G47" s="45">
        <v>0.28000000000000003</v>
      </c>
      <c r="H47" s="46">
        <v>4956.425386033</v>
      </c>
      <c r="I47" s="47">
        <v>57.412282708400724</v>
      </c>
      <c r="J47" s="46">
        <v>13.248610173599738</v>
      </c>
      <c r="K47" s="47">
        <v>4.8308886299999996</v>
      </c>
      <c r="L47" s="46">
        <v>2.4580288700000001</v>
      </c>
      <c r="M47" s="47">
        <v>2.4366379899999999</v>
      </c>
      <c r="N47" s="48">
        <v>6302443.46</v>
      </c>
      <c r="O47" s="49">
        <v>406554</v>
      </c>
      <c r="P47" s="48">
        <v>202</v>
      </c>
      <c r="Q47" s="50">
        <v>1.2715703292457549E-3</v>
      </c>
      <c r="R47" s="51">
        <v>9.4664161620004088E-4</v>
      </c>
      <c r="S47" s="52"/>
      <c r="T47" s="53">
        <v>15.67</v>
      </c>
      <c r="U47" s="54"/>
      <c r="V47" s="55">
        <v>4.9544990427568599E-3</v>
      </c>
      <c r="W47" s="56">
        <v>9.0148099999999998E-3</v>
      </c>
      <c r="X47" s="55" t="s">
        <v>381</v>
      </c>
      <c r="Y47" s="56" t="s">
        <v>381</v>
      </c>
      <c r="Z47" s="55" t="s">
        <v>381</v>
      </c>
    </row>
    <row r="48" spans="1:31">
      <c r="A48" s="41"/>
      <c r="B48" s="41" t="s">
        <v>64</v>
      </c>
      <c r="C48" s="42" t="s">
        <v>27</v>
      </c>
      <c r="D48" s="43" t="s">
        <v>824</v>
      </c>
      <c r="E48" s="44"/>
      <c r="F48" s="20"/>
      <c r="G48" s="45">
        <v>0.35</v>
      </c>
      <c r="H48" s="46">
        <v>77.491925199999983</v>
      </c>
      <c r="I48" s="47">
        <v>1.4484471999999882</v>
      </c>
      <c r="J48" s="46">
        <v>-9.9651515483856194E-15</v>
      </c>
      <c r="K48" s="47">
        <v>77.465581799999995</v>
      </c>
      <c r="L48" s="46">
        <v>1.4479547999999971</v>
      </c>
      <c r="M48" s="47">
        <v>0</v>
      </c>
      <c r="N48" s="48">
        <v>4978603.120000001</v>
      </c>
      <c r="O48" s="49">
        <v>234463</v>
      </c>
      <c r="P48" s="48">
        <v>204</v>
      </c>
      <c r="Q48" s="50">
        <v>6.4246734187473786E-2</v>
      </c>
      <c r="R48" s="51">
        <v>1.4111754906036319E-3</v>
      </c>
      <c r="S48" s="52"/>
      <c r="T48" s="53">
        <v>21.4</v>
      </c>
      <c r="U48" s="54"/>
      <c r="V48" s="55">
        <v>4.2056074766355145E-2</v>
      </c>
      <c r="W48" s="56">
        <v>1.9047620000000001E-2</v>
      </c>
      <c r="X48" s="55">
        <v>6.9425849999999997E-2</v>
      </c>
      <c r="Y48" s="56">
        <v>7.6441640000000005E-2</v>
      </c>
      <c r="Z48" s="55" t="s">
        <v>381</v>
      </c>
    </row>
    <row r="49" spans="1:26">
      <c r="A49" s="41"/>
      <c r="B49" s="41" t="s">
        <v>65</v>
      </c>
      <c r="C49" s="42" t="s">
        <v>27</v>
      </c>
      <c r="D49" s="43" t="s">
        <v>825</v>
      </c>
      <c r="E49" s="44"/>
      <c r="F49" s="20"/>
      <c r="G49" s="45">
        <v>0.05</v>
      </c>
      <c r="H49" s="46">
        <v>43.939215320000002</v>
      </c>
      <c r="I49" s="47">
        <v>1.4006243999999985</v>
      </c>
      <c r="J49" s="46">
        <v>1.2264999999999999</v>
      </c>
      <c r="K49" s="47">
        <v>43.926852200000006</v>
      </c>
      <c r="L49" s="46">
        <v>1.400574</v>
      </c>
      <c r="M49" s="47">
        <v>1.2264999999999999</v>
      </c>
      <c r="N49" s="48">
        <v>2533670.2999999998</v>
      </c>
      <c r="O49" s="49">
        <v>104309</v>
      </c>
      <c r="P49" s="48">
        <v>194</v>
      </c>
      <c r="Q49" s="50">
        <v>5.7663075718303466E-2</v>
      </c>
      <c r="R49" s="51">
        <v>1.4703851953552782E-3</v>
      </c>
      <c r="S49" s="52"/>
      <c r="T49" s="53">
        <v>24.53</v>
      </c>
      <c r="U49" s="54"/>
      <c r="V49" s="55">
        <v>4.7635262943334693E-2</v>
      </c>
      <c r="W49" s="56">
        <v>4.0933280000000002E-3</v>
      </c>
      <c r="X49" s="55">
        <v>0.1117867</v>
      </c>
      <c r="Y49" s="56">
        <v>0.111625</v>
      </c>
      <c r="Z49" s="55" t="s">
        <v>381</v>
      </c>
    </row>
    <row r="50" spans="1:26">
      <c r="A50" s="41"/>
      <c r="B50" s="41" t="s">
        <v>66</v>
      </c>
      <c r="C50" s="42" t="s">
        <v>39</v>
      </c>
      <c r="D50" s="43" t="s">
        <v>826</v>
      </c>
      <c r="E50" s="44"/>
      <c r="F50" s="20"/>
      <c r="G50" s="45">
        <v>0.8</v>
      </c>
      <c r="H50" s="46">
        <v>33.006086250000003</v>
      </c>
      <c r="I50" s="47">
        <v>-0.64609550999999787</v>
      </c>
      <c r="J50" s="46">
        <v>0.14262749999999999</v>
      </c>
      <c r="K50" s="47">
        <v>32.835341249999999</v>
      </c>
      <c r="L50" s="46">
        <v>-0.73024850999999791</v>
      </c>
      <c r="M50" s="47">
        <v>5.6445000000000002E-2</v>
      </c>
      <c r="N50" s="48">
        <v>1170746.0699999998</v>
      </c>
      <c r="O50" s="49">
        <v>309024</v>
      </c>
      <c r="P50" s="48">
        <v>375</v>
      </c>
      <c r="Q50" s="50">
        <v>3.5470611726950804E-2</v>
      </c>
      <c r="R50" s="51">
        <v>6.2924267161957679E-3</v>
      </c>
      <c r="S50" s="52"/>
      <c r="T50" s="53">
        <v>3.75</v>
      </c>
      <c r="U50" s="54"/>
      <c r="V50" s="55">
        <v>5.711999999999999E-2</v>
      </c>
      <c r="W50" s="56">
        <v>-1.8886159999999999E-2</v>
      </c>
      <c r="X50" s="55">
        <v>5.9673280000000002E-2</v>
      </c>
      <c r="Y50" s="56">
        <v>8.3409349999999993E-2</v>
      </c>
      <c r="Z50" s="55">
        <v>6.5317230000000004E-2</v>
      </c>
    </row>
    <row r="51" spans="1:26">
      <c r="A51" s="41"/>
      <c r="B51" s="41" t="s">
        <v>67</v>
      </c>
      <c r="C51" s="42" t="s">
        <v>39</v>
      </c>
      <c r="D51" s="43" t="s">
        <v>827</v>
      </c>
      <c r="E51" s="44"/>
      <c r="F51" s="20"/>
      <c r="G51" s="45">
        <v>0.85</v>
      </c>
      <c r="H51" s="46">
        <v>22.817570999999997</v>
      </c>
      <c r="I51" s="47">
        <v>0.32570527999999749</v>
      </c>
      <c r="J51" s="46">
        <v>-0.15397906</v>
      </c>
      <c r="K51" s="47">
        <v>22.597597219999997</v>
      </c>
      <c r="L51" s="46">
        <v>0.1998375</v>
      </c>
      <c r="M51" s="47">
        <v>-0.27783983999999995</v>
      </c>
      <c r="N51" s="48">
        <v>808412.48999999987</v>
      </c>
      <c r="O51" s="49">
        <v>95171</v>
      </c>
      <c r="P51" s="48">
        <v>77</v>
      </c>
      <c r="Q51" s="50">
        <v>3.5429384223237437E-2</v>
      </c>
      <c r="R51" s="51">
        <v>2.7373744992743405E-3</v>
      </c>
      <c r="S51" s="52"/>
      <c r="T51" s="53">
        <v>8.6199999999999992</v>
      </c>
      <c r="U51" s="54"/>
      <c r="V51" s="55">
        <v>3.7531554524361951E-2</v>
      </c>
      <c r="W51" s="56">
        <v>2.132701E-2</v>
      </c>
      <c r="X51" s="55">
        <v>0.100268</v>
      </c>
      <c r="Y51" s="56">
        <v>9.0893060000000012E-2</v>
      </c>
      <c r="Z51" s="55">
        <v>8.2721719999999999E-2</v>
      </c>
    </row>
    <row r="52" spans="1:26">
      <c r="A52" s="41"/>
      <c r="B52" s="41" t="s">
        <v>68</v>
      </c>
      <c r="C52" s="42" t="s">
        <v>27</v>
      </c>
      <c r="D52" s="43" t="s">
        <v>828</v>
      </c>
      <c r="E52" s="44"/>
      <c r="F52" s="20"/>
      <c r="G52" s="45">
        <v>0.49</v>
      </c>
      <c r="H52" s="46">
        <v>1464.61510127</v>
      </c>
      <c r="I52" s="47">
        <v>66.635450689999814</v>
      </c>
      <c r="J52" s="46">
        <v>7.8280000000000003</v>
      </c>
      <c r="K52" s="47">
        <v>1463.5284378800002</v>
      </c>
      <c r="L52" s="46">
        <v>62.867040860000131</v>
      </c>
      <c r="M52" s="47">
        <v>3.9467797500000001</v>
      </c>
      <c r="N52" s="48">
        <v>36988026.091391996</v>
      </c>
      <c r="O52" s="49">
        <v>1949550</v>
      </c>
      <c r="P52" s="48">
        <v>2091</v>
      </c>
      <c r="Q52" s="50">
        <v>2.5254434464944998E-2</v>
      </c>
      <c r="R52" s="51">
        <v>1.3596927733173089E-3</v>
      </c>
      <c r="S52" s="52"/>
      <c r="T52" s="53">
        <v>19.600000000000001</v>
      </c>
      <c r="U52" s="54"/>
      <c r="V52" s="55">
        <v>2.1266581632653062E-2</v>
      </c>
      <c r="W52" s="56">
        <v>4.3108029999999999E-2</v>
      </c>
      <c r="X52" s="55">
        <v>0.13813539999999999</v>
      </c>
      <c r="Y52" s="56">
        <v>7.0078360000000006E-2</v>
      </c>
      <c r="Z52" s="55">
        <v>7.4779739999999997E-2</v>
      </c>
    </row>
    <row r="53" spans="1:26">
      <c r="A53" s="41"/>
      <c r="B53" s="41" t="s">
        <v>69</v>
      </c>
      <c r="C53" s="42" t="s">
        <v>39</v>
      </c>
      <c r="D53" s="43" t="s">
        <v>829</v>
      </c>
      <c r="E53" s="44"/>
      <c r="F53" s="20"/>
      <c r="G53" s="45">
        <v>0.65</v>
      </c>
      <c r="H53" s="46">
        <v>6.4401466499999991</v>
      </c>
      <c r="I53" s="47">
        <v>0.57096566999999898</v>
      </c>
      <c r="J53" s="46">
        <v>0.39834269999999927</v>
      </c>
      <c r="K53" s="47">
        <v>5.4861754500000002</v>
      </c>
      <c r="L53" s="46">
        <v>0.54355635000000058</v>
      </c>
      <c r="M53" s="47">
        <v>0.39818520000000002</v>
      </c>
      <c r="N53" s="48">
        <v>402382.81</v>
      </c>
      <c r="O53" s="49">
        <v>128302</v>
      </c>
      <c r="P53" s="48">
        <v>38</v>
      </c>
      <c r="Q53" s="50">
        <v>6.2480380008116745E-2</v>
      </c>
      <c r="R53" s="51">
        <v>3.2177397462517516E-3</v>
      </c>
      <c r="S53" s="52"/>
      <c r="T53" s="53">
        <v>3.15</v>
      </c>
      <c r="U53" s="54"/>
      <c r="V53" s="55">
        <v>2.4697142857142858E-2</v>
      </c>
      <c r="W53" s="56">
        <v>2.9411759999999999E-2</v>
      </c>
      <c r="X53" s="55">
        <v>0.13418169999999999</v>
      </c>
      <c r="Y53" s="56" t="s">
        <v>381</v>
      </c>
      <c r="Z53" s="55" t="s">
        <v>381</v>
      </c>
    </row>
    <row r="54" spans="1:26">
      <c r="A54" s="41" t="s">
        <v>70</v>
      </c>
      <c r="B54" s="41" t="s">
        <v>71</v>
      </c>
      <c r="C54" s="42" t="s">
        <v>27</v>
      </c>
      <c r="D54" s="43" t="s">
        <v>830</v>
      </c>
      <c r="E54" s="44"/>
      <c r="F54" s="20"/>
      <c r="G54" s="45">
        <v>0.35</v>
      </c>
      <c r="H54" s="46">
        <v>1.8340000000000001</v>
      </c>
      <c r="I54" s="47">
        <v>1.8340000000000001</v>
      </c>
      <c r="J54" s="46">
        <v>0</v>
      </c>
      <c r="K54" s="47">
        <v>0</v>
      </c>
      <c r="L54" s="46">
        <v>0</v>
      </c>
      <c r="M54" s="47">
        <v>1.8340000000000001</v>
      </c>
      <c r="N54" s="48">
        <v>868974.45</v>
      </c>
      <c r="O54" s="49">
        <v>23847</v>
      </c>
      <c r="P54" s="48">
        <v>20</v>
      </c>
      <c r="Q54" s="50">
        <v>0.47381376772082878</v>
      </c>
      <c r="R54" s="51" t="s">
        <v>381</v>
      </c>
      <c r="S54" s="52"/>
      <c r="T54" s="53">
        <v>36.68</v>
      </c>
      <c r="U54" s="54"/>
      <c r="V54" s="55">
        <v>0</v>
      </c>
      <c r="W54" s="56" t="s">
        <v>381</v>
      </c>
      <c r="X54" s="55" t="s">
        <v>381</v>
      </c>
      <c r="Y54" s="56" t="s">
        <v>381</v>
      </c>
      <c r="Z54" s="55" t="s">
        <v>381</v>
      </c>
    </row>
    <row r="55" spans="1:26">
      <c r="A55" s="41"/>
      <c r="B55" s="41" t="s">
        <v>72</v>
      </c>
      <c r="C55" s="42" t="s">
        <v>27</v>
      </c>
      <c r="D55" s="43" t="s">
        <v>831</v>
      </c>
      <c r="E55" s="44"/>
      <c r="F55" s="20"/>
      <c r="G55" s="45">
        <v>0.35</v>
      </c>
      <c r="H55" s="46">
        <v>166.16059283999999</v>
      </c>
      <c r="I55" s="47">
        <v>5.6607817199999992</v>
      </c>
      <c r="J55" s="46">
        <v>0</v>
      </c>
      <c r="K55" s="47">
        <v>166.10466492</v>
      </c>
      <c r="L55" s="46">
        <v>5.74766076000002</v>
      </c>
      <c r="M55" s="47">
        <v>9.1915800000000006E-2</v>
      </c>
      <c r="N55" s="48">
        <v>4141167.7699999996</v>
      </c>
      <c r="O55" s="49">
        <v>142235</v>
      </c>
      <c r="P55" s="48">
        <v>1594</v>
      </c>
      <c r="Q55" s="50">
        <v>2.4922682925112266E-2</v>
      </c>
      <c r="R55" s="51">
        <v>1.0992745685015882E-3</v>
      </c>
      <c r="S55" s="52"/>
      <c r="T55" s="53">
        <v>29.94</v>
      </c>
      <c r="U55" s="54"/>
      <c r="V55" s="55">
        <v>3.1730126920507681E-2</v>
      </c>
      <c r="W55" s="56">
        <v>3.5269710000000003E-2</v>
      </c>
      <c r="X55" s="55">
        <v>0.1524364</v>
      </c>
      <c r="Y55" s="56">
        <v>9.6310380000000001E-2</v>
      </c>
      <c r="Z55" s="55">
        <v>8.9899629999999994E-2</v>
      </c>
    </row>
    <row r="56" spans="1:26">
      <c r="A56" s="41"/>
      <c r="B56" s="41" t="s">
        <v>73</v>
      </c>
      <c r="C56" s="42" t="s">
        <v>39</v>
      </c>
      <c r="D56" s="43" t="s">
        <v>832</v>
      </c>
      <c r="E56" s="44"/>
      <c r="F56" s="20"/>
      <c r="G56" s="45">
        <v>0.8</v>
      </c>
      <c r="H56" s="46">
        <v>413.16932596000004</v>
      </c>
      <c r="I56" s="47">
        <v>-11.242589899999976</v>
      </c>
      <c r="J56" s="46">
        <v>-15.89963359999995</v>
      </c>
      <c r="K56" s="47">
        <v>420.91632043999999</v>
      </c>
      <c r="L56" s="46">
        <v>-2.9267046999999882</v>
      </c>
      <c r="M56" s="47">
        <v>-7.5775059999999996</v>
      </c>
      <c r="N56" s="48">
        <v>175451254.28000003</v>
      </c>
      <c r="O56" s="49">
        <v>6526400</v>
      </c>
      <c r="P56" s="48">
        <v>5129</v>
      </c>
      <c r="Q56" s="50">
        <v>0.42464733768011109</v>
      </c>
      <c r="R56" s="51">
        <v>6.0201660727548514E-4</v>
      </c>
      <c r="S56" s="52"/>
      <c r="T56" s="53">
        <v>27.64</v>
      </c>
      <c r="U56" s="54"/>
      <c r="V56" s="55">
        <v>2.9156259044862517E-2</v>
      </c>
      <c r="W56" s="56">
        <v>1.0972930000000001E-2</v>
      </c>
      <c r="X56" s="55">
        <v>0.18973180000000001</v>
      </c>
      <c r="Y56" s="56">
        <v>0.18791930000000001</v>
      </c>
      <c r="Z56" s="55">
        <v>0.1535869</v>
      </c>
    </row>
    <row r="57" spans="1:26">
      <c r="A57" s="41"/>
      <c r="B57" s="41" t="s">
        <v>74</v>
      </c>
      <c r="C57" s="42" t="s">
        <v>39</v>
      </c>
      <c r="D57" s="43" t="s">
        <v>833</v>
      </c>
      <c r="E57" s="44"/>
      <c r="F57" s="20"/>
      <c r="G57" s="45">
        <v>0.72</v>
      </c>
      <c r="H57" s="46">
        <v>200.01093104999998</v>
      </c>
      <c r="I57" s="47">
        <v>1.6607168099999725</v>
      </c>
      <c r="J57" s="46">
        <v>1.5062384499999759</v>
      </c>
      <c r="K57" s="47">
        <v>199.15256390000002</v>
      </c>
      <c r="L57" s="46">
        <v>1.6609347800000012</v>
      </c>
      <c r="M57" s="47">
        <v>1.5071250999999999</v>
      </c>
      <c r="N57" s="48">
        <v>11876212.080000002</v>
      </c>
      <c r="O57" s="49">
        <v>937207</v>
      </c>
      <c r="P57" s="48">
        <v>1538</v>
      </c>
      <c r="Q57" s="50">
        <v>5.9377815090671783E-2</v>
      </c>
      <c r="R57" s="51">
        <v>1.3642920972777404E-3</v>
      </c>
      <c r="S57" s="52"/>
      <c r="T57" s="53">
        <v>12.85</v>
      </c>
      <c r="U57" s="54"/>
      <c r="V57" s="55">
        <v>6.474708171206224E-2</v>
      </c>
      <c r="W57" s="56">
        <v>8.4955940000000004E-3</v>
      </c>
      <c r="X57" s="55">
        <v>0.11481230000000001</v>
      </c>
      <c r="Y57" s="56">
        <v>7.5370560000000003E-2</v>
      </c>
      <c r="Z57" s="55">
        <v>6.375734999999999E-2</v>
      </c>
    </row>
    <row r="58" spans="1:26">
      <c r="A58" s="41"/>
      <c r="B58" s="41" t="s">
        <v>75</v>
      </c>
      <c r="C58" s="42" t="s">
        <v>39</v>
      </c>
      <c r="D58" s="43" t="s">
        <v>834</v>
      </c>
      <c r="E58" s="44"/>
      <c r="F58" s="20"/>
      <c r="G58" s="45">
        <v>0.99299999999999999</v>
      </c>
      <c r="H58" s="46">
        <v>2.8343009999999995</v>
      </c>
      <c r="I58" s="47">
        <v>0.34047654999999932</v>
      </c>
      <c r="J58" s="46">
        <v>0.34666469999999994</v>
      </c>
      <c r="K58" s="47">
        <v>2.5328009999999996</v>
      </c>
      <c r="L58" s="46">
        <v>0.34122654999999935</v>
      </c>
      <c r="M58" s="47">
        <v>0.34666469999999994</v>
      </c>
      <c r="N58" s="48">
        <v>346283.49000000005</v>
      </c>
      <c r="O58" s="49">
        <v>86235</v>
      </c>
      <c r="P58" s="48">
        <v>13</v>
      </c>
      <c r="Q58" s="50">
        <v>0.12217597566384096</v>
      </c>
      <c r="R58" s="51">
        <v>4.9659431883756055E-3</v>
      </c>
      <c r="S58" s="52"/>
      <c r="T58" s="53">
        <v>4</v>
      </c>
      <c r="U58" s="54"/>
      <c r="V58" s="55">
        <v>1.2500000000000001E-2</v>
      </c>
      <c r="W58" s="56">
        <v>1.0101009999999999E-2</v>
      </c>
      <c r="X58" s="55" t="s">
        <v>381</v>
      </c>
      <c r="Y58" s="56" t="s">
        <v>381</v>
      </c>
      <c r="Z58" s="55" t="s">
        <v>381</v>
      </c>
    </row>
    <row r="59" spans="1:26">
      <c r="A59" s="41"/>
      <c r="B59" s="41" t="s">
        <v>76</v>
      </c>
      <c r="C59" s="42" t="s">
        <v>27</v>
      </c>
      <c r="D59" s="43" t="s">
        <v>835</v>
      </c>
      <c r="E59" s="44"/>
      <c r="F59" s="20"/>
      <c r="G59" s="45">
        <v>0.23</v>
      </c>
      <c r="H59" s="46">
        <v>309.57866081999998</v>
      </c>
      <c r="I59" s="47">
        <v>-3.1723342400000094</v>
      </c>
      <c r="J59" s="46">
        <v>-1.419</v>
      </c>
      <c r="K59" s="47">
        <v>308.46034692000001</v>
      </c>
      <c r="L59" s="46">
        <v>-3.1671710399999617</v>
      </c>
      <c r="M59" s="47">
        <v>-1.4201352</v>
      </c>
      <c r="N59" s="48">
        <v>10501773.199999999</v>
      </c>
      <c r="O59" s="49">
        <v>744072</v>
      </c>
      <c r="P59" s="48">
        <v>760</v>
      </c>
      <c r="Q59" s="50">
        <v>3.3922794200941721E-2</v>
      </c>
      <c r="R59" s="51">
        <v>1.1464472729859284E-3</v>
      </c>
      <c r="S59" s="52"/>
      <c r="T59" s="53">
        <v>14.19</v>
      </c>
      <c r="U59" s="54"/>
      <c r="V59" s="55">
        <v>4.957110641296688E-2</v>
      </c>
      <c r="W59" s="56">
        <v>-4.210526E-3</v>
      </c>
      <c r="X59" s="55">
        <v>0.1554517</v>
      </c>
      <c r="Y59" s="56">
        <v>0.10416159999999999</v>
      </c>
      <c r="Z59" s="55">
        <v>8.6762489999999998E-2</v>
      </c>
    </row>
    <row r="60" spans="1:26">
      <c r="A60" s="41"/>
      <c r="B60" s="41" t="s">
        <v>77</v>
      </c>
      <c r="C60" s="42" t="s">
        <v>39</v>
      </c>
      <c r="D60" s="43" t="s">
        <v>836</v>
      </c>
      <c r="E60" s="44"/>
      <c r="F60" s="20"/>
      <c r="G60" s="45">
        <v>0.97</v>
      </c>
      <c r="H60" s="46">
        <v>109.949595</v>
      </c>
      <c r="I60" s="47">
        <v>1.9807122500000001</v>
      </c>
      <c r="J60" s="46">
        <v>-2.1288299999999998</v>
      </c>
      <c r="K60" s="47">
        <v>94.924998000000002</v>
      </c>
      <c r="L60" s="46">
        <v>1.8211799399999977</v>
      </c>
      <c r="M60" s="47">
        <v>-1.722564</v>
      </c>
      <c r="N60" s="48">
        <v>3268498.41</v>
      </c>
      <c r="O60" s="49">
        <v>1130847</v>
      </c>
      <c r="P60" s="48">
        <v>153</v>
      </c>
      <c r="Q60" s="50">
        <v>2.9727243742916926E-2</v>
      </c>
      <c r="R60" s="51">
        <v>5.9291201543247261E-3</v>
      </c>
      <c r="S60" s="52"/>
      <c r="T60" s="53">
        <v>3</v>
      </c>
      <c r="U60" s="54"/>
      <c r="V60" s="55">
        <v>5.2340333333333343E-2</v>
      </c>
      <c r="W60" s="56">
        <v>3.8062279999999997E-2</v>
      </c>
      <c r="X60" s="55">
        <v>0.11519550000000001</v>
      </c>
      <c r="Y60" s="56">
        <v>0.1028353</v>
      </c>
      <c r="Z60" s="55" t="s">
        <v>381</v>
      </c>
    </row>
    <row r="61" spans="1:26">
      <c r="A61" s="41"/>
      <c r="B61" s="41" t="s">
        <v>78</v>
      </c>
      <c r="C61" s="42" t="s">
        <v>39</v>
      </c>
      <c r="D61" s="43" t="s">
        <v>837</v>
      </c>
      <c r="E61" s="44"/>
      <c r="F61" s="20"/>
      <c r="G61" s="45">
        <v>0.97</v>
      </c>
      <c r="H61" s="46">
        <v>78.313021500000005</v>
      </c>
      <c r="I61" s="47">
        <v>3.8286984000000062</v>
      </c>
      <c r="J61" s="46">
        <v>-0.68550299999999997</v>
      </c>
      <c r="K61" s="47">
        <v>66.264614499999993</v>
      </c>
      <c r="L61" s="46">
        <v>3.1380334000000061</v>
      </c>
      <c r="M61" s="47">
        <v>-0.68781999999999999</v>
      </c>
      <c r="N61" s="48">
        <v>969297.1100000001</v>
      </c>
      <c r="O61" s="49">
        <v>291917</v>
      </c>
      <c r="P61" s="48">
        <v>118</v>
      </c>
      <c r="Q61" s="50">
        <v>1.2377215071442495E-2</v>
      </c>
      <c r="R61" s="51">
        <v>6.6365208439131676E-3</v>
      </c>
      <c r="S61" s="52"/>
      <c r="T61" s="53">
        <v>3.5</v>
      </c>
      <c r="U61" s="54"/>
      <c r="V61" s="55">
        <v>1.5278E-2</v>
      </c>
      <c r="W61" s="56">
        <v>6.0606059999999996E-2</v>
      </c>
      <c r="X61" s="55">
        <v>0.17676760000000002</v>
      </c>
      <c r="Y61" s="56">
        <v>7.8959440000000006E-2</v>
      </c>
      <c r="Z61" s="55" t="s">
        <v>381</v>
      </c>
    </row>
    <row r="62" spans="1:26">
      <c r="A62" s="41"/>
      <c r="B62" s="41" t="s">
        <v>79</v>
      </c>
      <c r="C62" s="42" t="s">
        <v>39</v>
      </c>
      <c r="D62" s="43" t="s">
        <v>836</v>
      </c>
      <c r="E62" s="44"/>
      <c r="F62" s="20"/>
      <c r="G62" s="45">
        <v>0.97</v>
      </c>
      <c r="H62" s="46">
        <v>83.149683659999994</v>
      </c>
      <c r="I62" s="47">
        <v>1.4087525699999928</v>
      </c>
      <c r="J62" s="46">
        <v>-0.38775141000000002</v>
      </c>
      <c r="K62" s="47">
        <v>73.632081329999991</v>
      </c>
      <c r="L62" s="46">
        <v>0.86965887000000475</v>
      </c>
      <c r="M62" s="47">
        <v>-0.72951524999999995</v>
      </c>
      <c r="N62" s="48">
        <v>1341179.47</v>
      </c>
      <c r="O62" s="49">
        <v>493490</v>
      </c>
      <c r="P62" s="48">
        <v>112</v>
      </c>
      <c r="Q62" s="50">
        <v>1.6129700210094581E-2</v>
      </c>
      <c r="R62" s="51">
        <v>7.5422966493566626E-3</v>
      </c>
      <c r="S62" s="52"/>
      <c r="T62" s="53">
        <v>2.79</v>
      </c>
      <c r="U62" s="54"/>
      <c r="V62" s="55">
        <v>7.2631541218637991E-2</v>
      </c>
      <c r="W62" s="56">
        <v>2.1978019999999997E-2</v>
      </c>
      <c r="X62" s="55">
        <v>6.2940269999999993E-2</v>
      </c>
      <c r="Y62" s="56">
        <v>0.1077009</v>
      </c>
      <c r="Z62" s="55">
        <v>0.10509499999999999</v>
      </c>
    </row>
    <row r="63" spans="1:26">
      <c r="A63" s="41"/>
      <c r="B63" s="41" t="s">
        <v>80</v>
      </c>
      <c r="C63" s="42" t="s">
        <v>27</v>
      </c>
      <c r="D63" s="43" t="s">
        <v>838</v>
      </c>
      <c r="E63" s="44"/>
      <c r="F63" s="20"/>
      <c r="G63" s="45">
        <v>0.09</v>
      </c>
      <c r="H63" s="46">
        <v>192.27664071000001</v>
      </c>
      <c r="I63" s="47">
        <v>10.120872760000021</v>
      </c>
      <c r="J63" s="46">
        <v>5.1677999999999997</v>
      </c>
      <c r="K63" s="47">
        <v>192.27003740999999</v>
      </c>
      <c r="L63" s="46">
        <v>10.120697960000008</v>
      </c>
      <c r="M63" s="47">
        <v>5.1677999999999997</v>
      </c>
      <c r="N63" s="48">
        <v>7048971.9600000009</v>
      </c>
      <c r="O63" s="49">
        <v>251686</v>
      </c>
      <c r="P63" s="48">
        <v>956</v>
      </c>
      <c r="Q63" s="50">
        <v>3.6660573712807717E-2</v>
      </c>
      <c r="R63" s="51">
        <v>1.3220881912952168E-3</v>
      </c>
      <c r="S63" s="52"/>
      <c r="T63" s="53">
        <v>28.71</v>
      </c>
      <c r="U63" s="54"/>
      <c r="V63" s="55">
        <v>2.6092232671543016E-2</v>
      </c>
      <c r="W63" s="56">
        <v>2.6090059999999998E-2</v>
      </c>
      <c r="X63" s="55">
        <v>0.15536420000000001</v>
      </c>
      <c r="Y63" s="56" t="s">
        <v>381</v>
      </c>
      <c r="Z63" s="55" t="s">
        <v>381</v>
      </c>
    </row>
    <row r="64" spans="1:26">
      <c r="A64" s="41"/>
      <c r="B64" s="41" t="s">
        <v>81</v>
      </c>
      <c r="C64" s="42" t="s">
        <v>39</v>
      </c>
      <c r="D64" s="43" t="s">
        <v>839</v>
      </c>
      <c r="E64" s="44"/>
      <c r="F64" s="20"/>
      <c r="G64" s="45">
        <v>2.6429</v>
      </c>
      <c r="H64" s="46">
        <v>16.391747339999998</v>
      </c>
      <c r="I64" s="47">
        <v>1.0473263399999999</v>
      </c>
      <c r="J64" s="46">
        <v>0.24442058999999999</v>
      </c>
      <c r="K64" s="47">
        <v>15.346722120000001</v>
      </c>
      <c r="L64" s="46">
        <v>-0.17439275999999793</v>
      </c>
      <c r="M64" s="47">
        <v>-0.98654412000000002</v>
      </c>
      <c r="N64" s="48">
        <v>826553.495</v>
      </c>
      <c r="O64" s="49">
        <v>938506</v>
      </c>
      <c r="P64" s="48">
        <v>63</v>
      </c>
      <c r="Q64" s="50">
        <v>5.0424977755910191E-2</v>
      </c>
      <c r="R64" s="51">
        <v>1.0078415251441007E-2</v>
      </c>
      <c r="S64" s="52"/>
      <c r="T64" s="53">
        <v>0.90500000000000003</v>
      </c>
      <c r="U64" s="54"/>
      <c r="V64" s="55">
        <v>2.6519337016574586E-2</v>
      </c>
      <c r="W64" s="56">
        <v>5.2325580000000003E-2</v>
      </c>
      <c r="X64" s="55">
        <v>8.8325609999999999E-2</v>
      </c>
      <c r="Y64" s="56" t="s">
        <v>381</v>
      </c>
      <c r="Z64" s="55" t="s">
        <v>381</v>
      </c>
    </row>
    <row r="65" spans="1:31">
      <c r="A65" s="41"/>
      <c r="B65" s="41" t="s">
        <v>82</v>
      </c>
      <c r="C65" s="42" t="s">
        <v>39</v>
      </c>
      <c r="D65" s="43" t="s">
        <v>840</v>
      </c>
      <c r="E65" s="44"/>
      <c r="F65" s="20"/>
      <c r="G65" s="45">
        <v>0.9</v>
      </c>
      <c r="H65" s="46">
        <v>24.348085299999997</v>
      </c>
      <c r="I65" s="47">
        <v>0.61986559999999402</v>
      </c>
      <c r="J65" s="46">
        <v>1.0308374999999999</v>
      </c>
      <c r="K65" s="47">
        <v>24.348085299999997</v>
      </c>
      <c r="L65" s="46">
        <v>0.61986559999999402</v>
      </c>
      <c r="M65" s="47">
        <v>1.0308374999999999</v>
      </c>
      <c r="N65" s="48">
        <v>1049514.7100000002</v>
      </c>
      <c r="O65" s="49">
        <v>97199</v>
      </c>
      <c r="P65" s="48">
        <v>122</v>
      </c>
      <c r="Q65" s="50">
        <v>4.3104609543979225E-2</v>
      </c>
      <c r="R65" s="51">
        <v>3.0496930305046765E-3</v>
      </c>
      <c r="S65" s="52"/>
      <c r="T65" s="53">
        <v>10.78</v>
      </c>
      <c r="U65" s="54"/>
      <c r="V65" s="55">
        <v>2.4957421150278294E-2</v>
      </c>
      <c r="W65" s="56">
        <v>-1.7319960000000002E-2</v>
      </c>
      <c r="X65" s="55">
        <v>6.7833060000000001E-2</v>
      </c>
      <c r="Y65" s="56" t="s">
        <v>381</v>
      </c>
      <c r="Z65" s="55" t="s">
        <v>381</v>
      </c>
    </row>
    <row r="66" spans="1:31">
      <c r="A66" s="41"/>
      <c r="B66" s="41" t="s">
        <v>83</v>
      </c>
      <c r="C66" s="42" t="s">
        <v>27</v>
      </c>
      <c r="D66" s="43" t="s">
        <v>841</v>
      </c>
      <c r="E66" s="44"/>
      <c r="F66" s="20"/>
      <c r="G66" s="45">
        <v>0.3</v>
      </c>
      <c r="H66" s="46">
        <v>19.200204740000004</v>
      </c>
      <c r="I66" s="47">
        <v>7.3823280000001198E-2</v>
      </c>
      <c r="J66" s="46">
        <v>0</v>
      </c>
      <c r="K66" s="47">
        <v>19.075895310000003</v>
      </c>
      <c r="L66" s="46">
        <v>7.334532000000403E-2</v>
      </c>
      <c r="M66" s="47">
        <v>0</v>
      </c>
      <c r="N66" s="48">
        <v>677896.69</v>
      </c>
      <c r="O66" s="49">
        <v>22096</v>
      </c>
      <c r="P66" s="48">
        <v>39</v>
      </c>
      <c r="Q66" s="50">
        <v>3.5306742775910623E-2</v>
      </c>
      <c r="R66" s="51">
        <v>1.5704483171188708E-3</v>
      </c>
      <c r="S66" s="52"/>
      <c r="T66" s="53">
        <v>31.21</v>
      </c>
      <c r="U66" s="54"/>
      <c r="V66" s="55">
        <v>5.3060942005767386E-2</v>
      </c>
      <c r="W66" s="56">
        <v>9.0527000000000003E-3</v>
      </c>
      <c r="X66" s="55">
        <v>0.1144254</v>
      </c>
      <c r="Y66" s="56">
        <v>9.916026E-2</v>
      </c>
      <c r="Z66" s="55">
        <v>8.0459890000000006E-2</v>
      </c>
    </row>
    <row r="67" spans="1:31">
      <c r="A67" s="41"/>
      <c r="B67" s="41" t="s">
        <v>84</v>
      </c>
      <c r="C67" s="42" t="s">
        <v>27</v>
      </c>
      <c r="D67" s="43" t="s">
        <v>842</v>
      </c>
      <c r="E67" s="44"/>
      <c r="F67" s="20"/>
      <c r="G67" s="45">
        <v>0.45</v>
      </c>
      <c r="H67" s="46">
        <v>341.30836992000002</v>
      </c>
      <c r="I67" s="47">
        <v>6.3487419999999997</v>
      </c>
      <c r="J67" s="46">
        <v>0</v>
      </c>
      <c r="K67" s="47">
        <v>290.67523968</v>
      </c>
      <c r="L67" s="46">
        <v>5.4069054999999997</v>
      </c>
      <c r="M67" s="47">
        <v>0</v>
      </c>
      <c r="N67" s="48">
        <v>3993894.5999999996</v>
      </c>
      <c r="O67" s="49">
        <v>151260</v>
      </c>
      <c r="P67" s="48">
        <v>217</v>
      </c>
      <c r="Q67" s="50">
        <v>1.1701718891148603E-2</v>
      </c>
      <c r="R67" s="51">
        <v>1.2383540395291888E-3</v>
      </c>
      <c r="S67" s="52"/>
      <c r="T67" s="53">
        <v>26.88</v>
      </c>
      <c r="U67" s="54"/>
      <c r="V67" s="55">
        <v>3.7008779761904767E-2</v>
      </c>
      <c r="W67" s="56">
        <v>1.8953750000000002E-2</v>
      </c>
      <c r="X67" s="55">
        <v>0.12263830000000001</v>
      </c>
      <c r="Y67" s="56">
        <v>0.10085959999999999</v>
      </c>
      <c r="Z67" s="55">
        <v>7.9259099999999999E-2</v>
      </c>
    </row>
    <row r="68" spans="1:31">
      <c r="A68" s="41"/>
      <c r="B68" s="41" t="s">
        <v>85</v>
      </c>
      <c r="C68" s="42" t="s">
        <v>27</v>
      </c>
      <c r="D68" s="43" t="s">
        <v>843</v>
      </c>
      <c r="E68" s="44"/>
      <c r="F68" s="20"/>
      <c r="G68" s="45">
        <v>0.34</v>
      </c>
      <c r="H68" s="46">
        <v>251.33493108000002</v>
      </c>
      <c r="I68" s="47">
        <v>1.659137180000037</v>
      </c>
      <c r="J68" s="46">
        <v>-1.514</v>
      </c>
      <c r="K68" s="47">
        <v>249.61711640000001</v>
      </c>
      <c r="L68" s="46">
        <v>1.6375794000000059</v>
      </c>
      <c r="M68" s="47">
        <v>-1.514</v>
      </c>
      <c r="N68" s="48">
        <v>6237333.0499999998</v>
      </c>
      <c r="O68" s="49">
        <v>208735</v>
      </c>
      <c r="P68" s="48">
        <v>558</v>
      </c>
      <c r="Q68" s="50">
        <v>2.4816817237452181E-2</v>
      </c>
      <c r="R68" s="51">
        <v>1.1781352022215571E-3</v>
      </c>
      <c r="S68" s="52"/>
      <c r="T68" s="53">
        <v>30.28</v>
      </c>
      <c r="U68" s="54"/>
      <c r="V68" s="55">
        <v>4.7262780713342147E-2</v>
      </c>
      <c r="W68" s="56">
        <v>1.270903E-2</v>
      </c>
      <c r="X68" s="55">
        <v>0.12932270000000001</v>
      </c>
      <c r="Y68" s="56">
        <v>0.1065955</v>
      </c>
      <c r="Z68" s="55">
        <v>8.4582409999999997E-2</v>
      </c>
    </row>
    <row r="69" spans="1:31">
      <c r="A69" s="41"/>
      <c r="B69" s="41" t="s">
        <v>86</v>
      </c>
      <c r="C69" s="42" t="s">
        <v>39</v>
      </c>
      <c r="D69" s="43" t="s">
        <v>844</v>
      </c>
      <c r="E69" s="44"/>
      <c r="F69" s="20"/>
      <c r="G69" s="45">
        <v>0.39</v>
      </c>
      <c r="H69" s="46">
        <v>87.716036160000002</v>
      </c>
      <c r="I69" s="47">
        <v>1.9443714999999999</v>
      </c>
      <c r="J69" s="46">
        <v>1.21543384</v>
      </c>
      <c r="K69" s="47">
        <v>87.81217396000001</v>
      </c>
      <c r="L69" s="46">
        <v>2.0565107900000066</v>
      </c>
      <c r="M69" s="47">
        <v>1.3277091200000002</v>
      </c>
      <c r="N69" s="48">
        <v>3362849.4250000003</v>
      </c>
      <c r="O69" s="49">
        <v>955458</v>
      </c>
      <c r="P69" s="48">
        <v>438</v>
      </c>
      <c r="Q69" s="50">
        <v>3.8337909146577656E-2</v>
      </c>
      <c r="R69" s="51">
        <v>4.7929086556951772E-3</v>
      </c>
      <c r="S69" s="52"/>
      <c r="T69" s="53">
        <v>3.56</v>
      </c>
      <c r="U69" s="54"/>
      <c r="V69" s="55">
        <v>3.4325842696629215E-2</v>
      </c>
      <c r="W69" s="56">
        <v>8.4985829999999988E-3</v>
      </c>
      <c r="X69" s="55">
        <v>6.6125799999999998E-2</v>
      </c>
      <c r="Y69" s="56">
        <v>2.7001309999999997E-2</v>
      </c>
      <c r="Z69" s="55">
        <v>7.0866899999999997E-2</v>
      </c>
    </row>
    <row r="70" spans="1:31">
      <c r="A70" s="41"/>
      <c r="B70" s="41" t="s">
        <v>87</v>
      </c>
      <c r="C70" s="42" t="s">
        <v>39</v>
      </c>
      <c r="D70" s="43" t="s">
        <v>845</v>
      </c>
      <c r="E70" s="44"/>
      <c r="F70" s="20"/>
      <c r="G70" s="45">
        <v>0.89</v>
      </c>
      <c r="H70" s="46">
        <v>61.990824400000008</v>
      </c>
      <c r="I70" s="47">
        <v>-0.82032461999999728</v>
      </c>
      <c r="J70" s="46">
        <v>-0.82032461999999995</v>
      </c>
      <c r="K70" s="47">
        <v>55.690224819999997</v>
      </c>
      <c r="L70" s="46">
        <v>-1.2552315200000033</v>
      </c>
      <c r="M70" s="47">
        <v>-1.2552315199999999</v>
      </c>
      <c r="N70" s="48">
        <v>950710.27000000014</v>
      </c>
      <c r="O70" s="49">
        <v>365201</v>
      </c>
      <c r="P70" s="48">
        <v>143</v>
      </c>
      <c r="Q70" s="50">
        <v>1.5336306287289833E-2</v>
      </c>
      <c r="R70" s="51">
        <v>7.1629006830957378E-3</v>
      </c>
      <c r="S70" s="52"/>
      <c r="T70" s="53">
        <v>2.62</v>
      </c>
      <c r="U70" s="54"/>
      <c r="V70" s="55">
        <v>3.635343511450382E-2</v>
      </c>
      <c r="W70" s="56">
        <v>4.4125760000000005E-3</v>
      </c>
      <c r="X70" s="55">
        <v>7.920112E-2</v>
      </c>
      <c r="Y70" s="56">
        <v>8.6494789999999988E-2</v>
      </c>
      <c r="Z70" s="55">
        <v>7.7955410000000003E-2</v>
      </c>
    </row>
    <row r="71" spans="1:31">
      <c r="A71" s="41"/>
      <c r="B71" s="41" t="s">
        <v>88</v>
      </c>
      <c r="C71" s="42" t="s">
        <v>27</v>
      </c>
      <c r="D71" s="43" t="s">
        <v>846</v>
      </c>
      <c r="E71" s="44"/>
      <c r="F71" s="20"/>
      <c r="G71" s="45">
        <v>0.2</v>
      </c>
      <c r="H71" s="46">
        <v>440.53122275999999</v>
      </c>
      <c r="I71" s="47">
        <v>-5.1950124600000382</v>
      </c>
      <c r="J71" s="46">
        <v>-4.2539999999999996</v>
      </c>
      <c r="K71" s="47">
        <v>439.61349315999996</v>
      </c>
      <c r="L71" s="46">
        <v>-5.1123296400000449</v>
      </c>
      <c r="M71" s="47">
        <v>-4.1734292399999999</v>
      </c>
      <c r="N71" s="48">
        <v>18046094.265000001</v>
      </c>
      <c r="O71" s="49">
        <v>642632</v>
      </c>
      <c r="P71" s="48">
        <v>5790</v>
      </c>
      <c r="Q71" s="50">
        <v>4.0964393288489921E-2</v>
      </c>
      <c r="R71" s="51">
        <v>6.9693978599052314E-4</v>
      </c>
      <c r="S71" s="52"/>
      <c r="T71" s="53">
        <v>28.36</v>
      </c>
      <c r="U71" s="54"/>
      <c r="V71" s="55">
        <v>4.9144005641748943E-2</v>
      </c>
      <c r="W71" s="56">
        <v>-2.1111889999999999E-3</v>
      </c>
      <c r="X71" s="55">
        <v>8.933640000000001E-2</v>
      </c>
      <c r="Y71" s="56">
        <v>0.1104555</v>
      </c>
      <c r="Z71" s="55">
        <v>9.8377400000000004E-2</v>
      </c>
    </row>
    <row r="72" spans="1:31">
      <c r="A72" s="41"/>
      <c r="B72" s="41" t="s">
        <v>89</v>
      </c>
      <c r="C72" s="42" t="s">
        <v>27</v>
      </c>
      <c r="D72" s="43" t="s">
        <v>847</v>
      </c>
      <c r="E72" s="44"/>
      <c r="F72" s="20"/>
      <c r="G72" s="45">
        <v>0.17</v>
      </c>
      <c r="H72" s="46">
        <v>413.90743863</v>
      </c>
      <c r="I72" s="47">
        <v>24.962042660000026</v>
      </c>
      <c r="J72" s="46">
        <v>14.5656</v>
      </c>
      <c r="K72" s="47">
        <v>413.69726915999996</v>
      </c>
      <c r="L72" s="46">
        <v>24.956571119999946</v>
      </c>
      <c r="M72" s="47">
        <v>14.5656</v>
      </c>
      <c r="N72" s="48">
        <v>20947559.230000004</v>
      </c>
      <c r="O72" s="49">
        <v>351875</v>
      </c>
      <c r="P72" s="48">
        <v>1782</v>
      </c>
      <c r="Q72" s="50">
        <v>5.0609284286686713E-2</v>
      </c>
      <c r="R72" s="51">
        <v>7.4519957442847711E-4</v>
      </c>
      <c r="S72" s="52"/>
      <c r="T72" s="53">
        <v>60.69</v>
      </c>
      <c r="U72" s="54"/>
      <c r="V72" s="55">
        <v>3.5694018783984184E-2</v>
      </c>
      <c r="W72" s="56">
        <v>2.672983E-2</v>
      </c>
      <c r="X72" s="55">
        <v>0.1375759</v>
      </c>
      <c r="Y72" s="56">
        <v>8.9791640000000006E-2</v>
      </c>
      <c r="Z72" s="55" t="s">
        <v>381</v>
      </c>
    </row>
    <row r="73" spans="1:31" s="59" customFormat="1">
      <c r="A73" s="41"/>
      <c r="B73" s="41" t="s">
        <v>90</v>
      </c>
      <c r="C73" s="42" t="s">
        <v>27</v>
      </c>
      <c r="D73" s="43" t="s">
        <v>848</v>
      </c>
      <c r="E73" s="44"/>
      <c r="F73" s="20"/>
      <c r="G73" s="45">
        <v>0.25</v>
      </c>
      <c r="H73" s="46">
        <v>3543.0615693900004</v>
      </c>
      <c r="I73" s="47">
        <v>69.642594960000039</v>
      </c>
      <c r="J73" s="46">
        <v>34.670400000000001</v>
      </c>
      <c r="K73" s="47">
        <v>3524.8196662000005</v>
      </c>
      <c r="L73" s="46">
        <v>69.936369809999945</v>
      </c>
      <c r="M73" s="47">
        <v>35.150801730000005</v>
      </c>
      <c r="N73" s="48">
        <v>147240394.31</v>
      </c>
      <c r="O73" s="49">
        <v>2068685</v>
      </c>
      <c r="P73" s="48">
        <v>11954</v>
      </c>
      <c r="Q73" s="50">
        <v>4.1557390811966612E-2</v>
      </c>
      <c r="R73" s="51">
        <v>3.0294129092872521E-4</v>
      </c>
      <c r="S73" s="52"/>
      <c r="T73" s="53">
        <v>72.23</v>
      </c>
      <c r="U73" s="54"/>
      <c r="V73" s="55">
        <v>4.5069112557109242E-2</v>
      </c>
      <c r="W73" s="56">
        <v>1.0068520000000001E-2</v>
      </c>
      <c r="X73" s="55">
        <v>0.13614850000000001</v>
      </c>
      <c r="Y73" s="56">
        <v>0.1351521</v>
      </c>
      <c r="Z73" s="55">
        <v>0.12237819999999999</v>
      </c>
      <c r="AE73" s="60"/>
    </row>
    <row r="74" spans="1:31" s="66" customFormat="1">
      <c r="A74" s="41"/>
      <c r="B74" s="41" t="s">
        <v>91</v>
      </c>
      <c r="C74" s="42" t="s">
        <v>39</v>
      </c>
      <c r="D74" s="43" t="s">
        <v>849</v>
      </c>
      <c r="E74" s="44"/>
      <c r="F74" s="20"/>
      <c r="G74" s="45">
        <v>0.76</v>
      </c>
      <c r="H74" s="46">
        <v>469.00762230000004</v>
      </c>
      <c r="I74" s="47">
        <v>7.3214758000000115</v>
      </c>
      <c r="J74" s="46">
        <v>4.93857956</v>
      </c>
      <c r="K74" s="47">
        <v>465.64590232999996</v>
      </c>
      <c r="L74" s="46">
        <v>7.3445140799999837</v>
      </c>
      <c r="M74" s="47">
        <v>4.97908756</v>
      </c>
      <c r="N74" s="48">
        <v>17116784.73</v>
      </c>
      <c r="O74" s="49">
        <v>2214060</v>
      </c>
      <c r="P74" s="48">
        <v>1572</v>
      </c>
      <c r="Q74" s="50">
        <v>3.6495749570251708E-2</v>
      </c>
      <c r="R74" s="51">
        <v>1.9783676267973419E-3</v>
      </c>
      <c r="S74" s="52"/>
      <c r="T74" s="53">
        <v>7.8</v>
      </c>
      <c r="U74" s="54"/>
      <c r="V74" s="55">
        <v>7.917384615384615E-2</v>
      </c>
      <c r="W74" s="56">
        <v>6.4516130000000001E-3</v>
      </c>
      <c r="X74" s="55">
        <v>0.1327653</v>
      </c>
      <c r="Y74" s="56">
        <v>0.1152678</v>
      </c>
      <c r="Z74" s="55">
        <v>9.3048610000000004E-2</v>
      </c>
      <c r="AE74" s="67"/>
    </row>
    <row r="75" spans="1:31">
      <c r="A75" s="41"/>
      <c r="B75" s="41" t="s">
        <v>92</v>
      </c>
      <c r="C75" s="42" t="s">
        <v>27</v>
      </c>
      <c r="D75" s="43" t="s">
        <v>850</v>
      </c>
      <c r="E75" s="44"/>
      <c r="F75" s="20"/>
      <c r="G75" s="45">
        <v>0.24</v>
      </c>
      <c r="H75" s="46">
        <v>64.587723760000003</v>
      </c>
      <c r="I75" s="47">
        <v>-1.3958687400000021</v>
      </c>
      <c r="J75" s="46">
        <v>-0.86799999999999999</v>
      </c>
      <c r="K75" s="47">
        <v>65.522828840000003</v>
      </c>
      <c r="L75" s="46">
        <v>0.24640258999999612</v>
      </c>
      <c r="M75" s="47">
        <v>0.76861400000000002</v>
      </c>
      <c r="N75" s="48">
        <v>4151888.290000001</v>
      </c>
      <c r="O75" s="49">
        <v>479974</v>
      </c>
      <c r="P75" s="48">
        <v>558</v>
      </c>
      <c r="Q75" s="50">
        <v>6.4282932549657654E-2</v>
      </c>
      <c r="R75" s="51">
        <v>1.3486725135470853E-3</v>
      </c>
      <c r="S75" s="52"/>
      <c r="T75" s="53">
        <v>8.68</v>
      </c>
      <c r="U75" s="54"/>
      <c r="V75" s="55">
        <v>6.9480069124423977E-2</v>
      </c>
      <c r="W75" s="56">
        <v>-8.0000000000000002E-3</v>
      </c>
      <c r="X75" s="55">
        <v>0.11086990000000001</v>
      </c>
      <c r="Y75" s="56">
        <v>4.995264E-2</v>
      </c>
      <c r="Z75" s="55">
        <v>1.910508E-2</v>
      </c>
    </row>
    <row r="76" spans="1:31">
      <c r="A76" s="61"/>
      <c r="B76" s="61" t="s">
        <v>93</v>
      </c>
      <c r="C76" s="62"/>
      <c r="D76" s="62"/>
      <c r="E76" s="63"/>
      <c r="F76" s="64"/>
      <c r="G76" s="63"/>
      <c r="H76" s="63"/>
      <c r="I76" s="63"/>
      <c r="J76" s="65"/>
      <c r="K76" s="63"/>
      <c r="L76" s="63"/>
      <c r="M76" s="63"/>
      <c r="N76" s="63"/>
      <c r="O76" s="63"/>
      <c r="P76" s="63"/>
      <c r="Q76" s="63"/>
      <c r="R76" s="63"/>
      <c r="S76" s="64"/>
      <c r="T76" s="63"/>
      <c r="U76" s="64"/>
      <c r="V76" s="63"/>
      <c r="W76" s="63"/>
      <c r="X76" s="63"/>
      <c r="Y76" s="63"/>
      <c r="Z76" s="63"/>
    </row>
    <row r="77" spans="1:31">
      <c r="A77" s="41"/>
      <c r="B77" s="41" t="s">
        <v>94</v>
      </c>
      <c r="C77" s="42" t="s">
        <v>39</v>
      </c>
      <c r="D77" s="43" t="s">
        <v>851</v>
      </c>
      <c r="E77" s="44"/>
      <c r="F77" s="20"/>
      <c r="G77" s="45">
        <v>1.1000000000000001</v>
      </c>
      <c r="H77" s="46">
        <v>27.126000000000001</v>
      </c>
      <c r="I77" s="47">
        <v>8.2672500000000007</v>
      </c>
      <c r="J77" s="46">
        <v>7.2641249999999999</v>
      </c>
      <c r="K77" s="47">
        <v>54.225126450000005</v>
      </c>
      <c r="L77" s="46">
        <v>9.707147100000002</v>
      </c>
      <c r="M77" s="47">
        <v>7.3391694750000003</v>
      </c>
      <c r="N77" s="48">
        <v>8003920.9300000006</v>
      </c>
      <c r="O77" s="49">
        <v>3291839</v>
      </c>
      <c r="P77" s="48">
        <v>190</v>
      </c>
      <c r="Q77" s="50">
        <v>0.29506454803509552</v>
      </c>
      <c r="R77" s="51">
        <v>4.3134533306709846E-3</v>
      </c>
      <c r="S77" s="52"/>
      <c r="T77" s="53">
        <v>2.48</v>
      </c>
      <c r="U77" s="54"/>
      <c r="V77" s="55">
        <v>1.3467741935483872E-3</v>
      </c>
      <c r="W77" s="56">
        <v>5.0847459999999997E-2</v>
      </c>
      <c r="X77" s="55" t="s">
        <v>381</v>
      </c>
      <c r="Y77" s="56" t="s">
        <v>381</v>
      </c>
      <c r="Z77" s="55" t="s">
        <v>381</v>
      </c>
    </row>
    <row r="78" spans="1:31">
      <c r="A78" s="41"/>
      <c r="B78" s="41" t="s">
        <v>95</v>
      </c>
      <c r="C78" s="42" t="s">
        <v>27</v>
      </c>
      <c r="D78" s="43" t="s">
        <v>852</v>
      </c>
      <c r="E78" s="44"/>
      <c r="F78" s="20"/>
      <c r="G78" s="45">
        <v>0.08</v>
      </c>
      <c r="H78" s="46">
        <v>775.32678769999995</v>
      </c>
      <c r="I78" s="47">
        <v>47.164913659999968</v>
      </c>
      <c r="J78" s="46">
        <v>17.994499999999999</v>
      </c>
      <c r="K78" s="47">
        <v>781.50814664999996</v>
      </c>
      <c r="L78" s="46">
        <v>41.437003070000053</v>
      </c>
      <c r="M78" s="47">
        <v>11.7895</v>
      </c>
      <c r="N78" s="48">
        <v>45475315.635333002</v>
      </c>
      <c r="O78" s="49">
        <v>755616</v>
      </c>
      <c r="P78" s="48">
        <v>1998</v>
      </c>
      <c r="Q78" s="50">
        <v>5.8653094871434955E-2</v>
      </c>
      <c r="R78" s="51">
        <v>6.9802849354040771E-4</v>
      </c>
      <c r="S78" s="52"/>
      <c r="T78" s="53">
        <v>62.05</v>
      </c>
      <c r="U78" s="54"/>
      <c r="V78" s="55">
        <v>3.5321192586623695E-3</v>
      </c>
      <c r="W78" s="56">
        <v>4.006034E-2</v>
      </c>
      <c r="X78" s="55" t="s">
        <v>381</v>
      </c>
      <c r="Y78" s="56" t="s">
        <v>381</v>
      </c>
      <c r="Z78" s="55" t="s">
        <v>381</v>
      </c>
    </row>
    <row r="79" spans="1:31">
      <c r="A79" s="41"/>
      <c r="B79" s="41" t="s">
        <v>96</v>
      </c>
      <c r="C79" s="42" t="s">
        <v>39</v>
      </c>
      <c r="D79" s="43" t="s">
        <v>853</v>
      </c>
      <c r="E79" s="44"/>
      <c r="F79" s="20"/>
      <c r="G79" s="45">
        <v>1.25</v>
      </c>
      <c r="H79" s="46">
        <v>64.942291442249996</v>
      </c>
      <c r="I79" s="47">
        <v>64.942291442249996</v>
      </c>
      <c r="J79" s="46">
        <v>64.942291442249996</v>
      </c>
      <c r="K79" s="47">
        <v>0</v>
      </c>
      <c r="L79" s="46">
        <v>0</v>
      </c>
      <c r="M79" s="47">
        <v>1.6128631449999999</v>
      </c>
      <c r="N79" s="48">
        <v>1038286.925</v>
      </c>
      <c r="O79" s="49">
        <v>599969</v>
      </c>
      <c r="P79" s="48">
        <v>21</v>
      </c>
      <c r="Q79" s="50">
        <v>1.5987839386962466E-2</v>
      </c>
      <c r="R79" s="51">
        <v>2.6960167788561383E-3</v>
      </c>
      <c r="S79" s="52"/>
      <c r="T79" s="53">
        <v>1.7949999999999999</v>
      </c>
      <c r="U79" s="54"/>
      <c r="V79" s="55">
        <v>0</v>
      </c>
      <c r="W79" s="56">
        <v>2.8653300000000003E-2</v>
      </c>
      <c r="X79" s="55" t="s">
        <v>381</v>
      </c>
      <c r="Y79" s="56" t="s">
        <v>381</v>
      </c>
      <c r="Z79" s="55" t="s">
        <v>381</v>
      </c>
    </row>
    <row r="80" spans="1:31">
      <c r="A80" s="41"/>
      <c r="B80" s="41" t="s">
        <v>97</v>
      </c>
      <c r="C80" s="42" t="s">
        <v>39</v>
      </c>
      <c r="D80" s="43" t="s">
        <v>854</v>
      </c>
      <c r="E80" s="44"/>
      <c r="F80" s="20"/>
      <c r="G80" s="45">
        <v>1.25</v>
      </c>
      <c r="H80" s="46">
        <v>97.281072150899988</v>
      </c>
      <c r="I80" s="47">
        <v>97.281072150899988</v>
      </c>
      <c r="J80" s="46">
        <v>97.281072150899988</v>
      </c>
      <c r="K80" s="47">
        <v>0</v>
      </c>
      <c r="L80" s="46">
        <v>0</v>
      </c>
      <c r="M80" s="47">
        <v>4.7390557500000003</v>
      </c>
      <c r="N80" s="48">
        <v>3155285.165</v>
      </c>
      <c r="O80" s="49">
        <v>1748494</v>
      </c>
      <c r="P80" s="48">
        <v>73</v>
      </c>
      <c r="Q80" s="50">
        <v>3.2434728516412728E-2</v>
      </c>
      <c r="R80" s="51">
        <v>2.6718359346299945E-3</v>
      </c>
      <c r="S80" s="52"/>
      <c r="T80" s="53">
        <v>1.8149999999999999</v>
      </c>
      <c r="U80" s="54"/>
      <c r="V80" s="55">
        <v>0</v>
      </c>
      <c r="W80" s="56">
        <v>2.7624310000000001E-3</v>
      </c>
      <c r="X80" s="55" t="s">
        <v>381</v>
      </c>
      <c r="Y80" s="56" t="s">
        <v>381</v>
      </c>
      <c r="Z80" s="55" t="s">
        <v>381</v>
      </c>
    </row>
    <row r="81" spans="1:26">
      <c r="A81" s="41"/>
      <c r="B81" s="41" t="s">
        <v>98</v>
      </c>
      <c r="C81" s="42" t="s">
        <v>39</v>
      </c>
      <c r="D81" s="43" t="s">
        <v>855</v>
      </c>
      <c r="E81" s="44"/>
      <c r="F81" s="20"/>
      <c r="G81" s="45">
        <v>1.1499999999999999</v>
      </c>
      <c r="H81" s="46">
        <v>35.263874999999999</v>
      </c>
      <c r="I81" s="47">
        <v>5.9233750000000001</v>
      </c>
      <c r="J81" s="46">
        <v>4.5977499999999996</v>
      </c>
      <c r="K81" s="47">
        <v>37.094272240000002</v>
      </c>
      <c r="L81" s="46">
        <v>6.0024988000000041</v>
      </c>
      <c r="M81" s="47">
        <v>4.5977499999999996</v>
      </c>
      <c r="N81" s="48">
        <v>4976457.6949999984</v>
      </c>
      <c r="O81" s="49">
        <v>2929903</v>
      </c>
      <c r="P81" s="48">
        <v>123</v>
      </c>
      <c r="Q81" s="50">
        <v>0.14112055736926241</v>
      </c>
      <c r="R81" s="51">
        <v>3.0465635850428006E-3</v>
      </c>
      <c r="S81" s="52"/>
      <c r="T81" s="53">
        <v>1.7350000000000001</v>
      </c>
      <c r="U81" s="54"/>
      <c r="V81" s="55">
        <v>0</v>
      </c>
      <c r="W81" s="56">
        <v>4.5180720000000001E-2</v>
      </c>
      <c r="X81" s="55" t="s">
        <v>381</v>
      </c>
      <c r="Y81" s="56" t="s">
        <v>381</v>
      </c>
      <c r="Z81" s="55" t="s">
        <v>381</v>
      </c>
    </row>
    <row r="82" spans="1:26">
      <c r="A82" s="41"/>
      <c r="B82" s="41" t="s">
        <v>99</v>
      </c>
      <c r="C82" s="42" t="s">
        <v>39</v>
      </c>
      <c r="D82" s="43" t="s">
        <v>856</v>
      </c>
      <c r="E82" s="44"/>
      <c r="F82" s="20"/>
      <c r="G82" s="45">
        <v>0.36</v>
      </c>
      <c r="H82" s="46">
        <v>2632.3533067080002</v>
      </c>
      <c r="I82" s="47">
        <v>84.084766683000083</v>
      </c>
      <c r="J82" s="46">
        <v>5.6765039130000936</v>
      </c>
      <c r="K82" s="47">
        <v>4.5800945400000002</v>
      </c>
      <c r="L82" s="46">
        <v>2.0613692399999999</v>
      </c>
      <c r="M82" s="47">
        <v>1.98387</v>
      </c>
      <c r="N82" s="48">
        <v>3624889.85</v>
      </c>
      <c r="O82" s="49">
        <v>115580</v>
      </c>
      <c r="P82" s="48">
        <v>183</v>
      </c>
      <c r="Q82" s="50">
        <v>1.3770529361551616E-3</v>
      </c>
      <c r="R82" s="51">
        <v>1.4832548350536274E-3</v>
      </c>
      <c r="S82" s="52"/>
      <c r="T82" s="53">
        <v>31.49</v>
      </c>
      <c r="U82" s="54"/>
      <c r="V82" s="55">
        <v>0</v>
      </c>
      <c r="W82" s="56">
        <v>3.0769229999999998E-2</v>
      </c>
      <c r="X82" s="55" t="s">
        <v>381</v>
      </c>
      <c r="Y82" s="56" t="s">
        <v>381</v>
      </c>
      <c r="Z82" s="55" t="s">
        <v>381</v>
      </c>
    </row>
    <row r="83" spans="1:26">
      <c r="A83" s="41"/>
      <c r="B83" s="41" t="s">
        <v>100</v>
      </c>
      <c r="C83" s="42" t="s">
        <v>39</v>
      </c>
      <c r="D83" s="43" t="s">
        <v>857</v>
      </c>
      <c r="E83" s="44"/>
      <c r="F83" s="20"/>
      <c r="G83" s="45">
        <v>0.36</v>
      </c>
      <c r="H83" s="46">
        <v>3907.2874790100004</v>
      </c>
      <c r="I83" s="47">
        <v>121.36323790560007</v>
      </c>
      <c r="J83" s="46">
        <v>-19.092636132000411</v>
      </c>
      <c r="K83" s="47">
        <v>3.3043458000000001</v>
      </c>
      <c r="L83" s="46">
        <v>0.97212424000000019</v>
      </c>
      <c r="M83" s="47">
        <v>0.88560000000000005</v>
      </c>
      <c r="N83" s="48">
        <v>1927674.29</v>
      </c>
      <c r="O83" s="49">
        <v>78962</v>
      </c>
      <c r="P83" s="48">
        <v>228</v>
      </c>
      <c r="Q83" s="50">
        <v>4.9335358617851684E-4</v>
      </c>
      <c r="R83" s="51">
        <v>1.4865597267629393E-3</v>
      </c>
      <c r="S83" s="52"/>
      <c r="T83" s="53">
        <v>24.6</v>
      </c>
      <c r="U83" s="54"/>
      <c r="V83" s="55">
        <v>5.8708130081300807E-3</v>
      </c>
      <c r="W83" s="56">
        <v>3.7099489999999999E-2</v>
      </c>
      <c r="X83" s="55" t="s">
        <v>381</v>
      </c>
      <c r="Y83" s="56" t="s">
        <v>381</v>
      </c>
      <c r="Z83" s="55" t="s">
        <v>381</v>
      </c>
    </row>
    <row r="84" spans="1:26">
      <c r="A84" s="41"/>
      <c r="B84" s="41" t="s">
        <v>101</v>
      </c>
      <c r="C84" s="42" t="s">
        <v>27</v>
      </c>
      <c r="D84" s="43" t="s">
        <v>858</v>
      </c>
      <c r="E84" s="44"/>
      <c r="F84" s="20"/>
      <c r="G84" s="45">
        <v>0.45</v>
      </c>
      <c r="H84" s="46">
        <v>299.58223841999995</v>
      </c>
      <c r="I84" s="47">
        <v>-75.642446360000079</v>
      </c>
      <c r="J84" s="46">
        <v>-74.973000000000042</v>
      </c>
      <c r="K84" s="47">
        <v>299.36273538</v>
      </c>
      <c r="L84" s="46">
        <v>-75.646986440000063</v>
      </c>
      <c r="M84" s="47">
        <v>-74.977923599999997</v>
      </c>
      <c r="N84" s="48">
        <v>106584819.092251</v>
      </c>
      <c r="O84" s="49">
        <v>9508918</v>
      </c>
      <c r="P84" s="48">
        <v>2639</v>
      </c>
      <c r="Q84" s="50">
        <v>0.35577816513549176</v>
      </c>
      <c r="R84" s="51">
        <v>1.6595639795317311E-3</v>
      </c>
      <c r="S84" s="52"/>
      <c r="T84" s="53">
        <v>11.19</v>
      </c>
      <c r="U84" s="54"/>
      <c r="V84" s="55">
        <v>3.3074798927613946E-2</v>
      </c>
      <c r="W84" s="56">
        <v>-8.9285720000000001E-4</v>
      </c>
      <c r="X84" s="55">
        <v>8.0436679999999997E-2</v>
      </c>
      <c r="Y84" s="56">
        <v>0.11339969999999999</v>
      </c>
      <c r="Z84" s="55" t="s">
        <v>381</v>
      </c>
    </row>
    <row r="85" spans="1:26">
      <c r="A85" s="41" t="s">
        <v>70</v>
      </c>
      <c r="B85" s="41" t="s">
        <v>102</v>
      </c>
      <c r="C85" s="42" t="s">
        <v>27</v>
      </c>
      <c r="D85" s="43" t="s">
        <v>859</v>
      </c>
      <c r="E85" s="44"/>
      <c r="F85" s="20"/>
      <c r="G85" s="45">
        <v>0.48</v>
      </c>
      <c r="H85" s="46">
        <v>3.5805511500000002</v>
      </c>
      <c r="I85" s="47">
        <v>1.0104997500000004</v>
      </c>
      <c r="J85" s="46">
        <v>0</v>
      </c>
      <c r="K85" s="47">
        <v>3.5805511500000002</v>
      </c>
      <c r="L85" s="46">
        <v>1.0104997500000004</v>
      </c>
      <c r="M85" s="47">
        <v>1.0229999999999999</v>
      </c>
      <c r="N85" s="48">
        <v>631394.32999999996</v>
      </c>
      <c r="O85" s="49">
        <v>61351</v>
      </c>
      <c r="P85" s="48">
        <v>24</v>
      </c>
      <c r="Q85" s="50">
        <v>0.17633998330117415</v>
      </c>
      <c r="R85" s="51">
        <v>3.6644520493197157E-3</v>
      </c>
      <c r="S85" s="52"/>
      <c r="T85" s="53">
        <v>10.23</v>
      </c>
      <c r="U85" s="54"/>
      <c r="V85" s="55">
        <v>1.8133333333333331E-2</v>
      </c>
      <c r="W85" s="56">
        <v>-4.8638129999999998E-3</v>
      </c>
      <c r="X85" s="55" t="s">
        <v>381</v>
      </c>
      <c r="Y85" s="56" t="s">
        <v>381</v>
      </c>
      <c r="Z85" s="55" t="s">
        <v>381</v>
      </c>
    </row>
    <row r="86" spans="1:26">
      <c r="A86" s="41"/>
      <c r="B86" s="41" t="s">
        <v>103</v>
      </c>
      <c r="C86" s="42" t="s">
        <v>27</v>
      </c>
      <c r="D86" s="43" t="s">
        <v>860</v>
      </c>
      <c r="E86" s="44"/>
      <c r="F86" s="20"/>
      <c r="G86" s="45">
        <v>0.55000000000000004</v>
      </c>
      <c r="H86" s="46">
        <v>188.21843667000002</v>
      </c>
      <c r="I86" s="47">
        <v>6.7163758200000228</v>
      </c>
      <c r="J86" s="46">
        <v>0</v>
      </c>
      <c r="K86" s="47">
        <v>188.07066432000002</v>
      </c>
      <c r="L86" s="46">
        <v>6.7111027200000288</v>
      </c>
      <c r="M86" s="47">
        <v>0</v>
      </c>
      <c r="N86" s="48">
        <v>9802513.8600000031</v>
      </c>
      <c r="O86" s="49">
        <v>282426</v>
      </c>
      <c r="P86" s="48">
        <v>1090</v>
      </c>
      <c r="Q86" s="50">
        <v>5.2080518962053506E-2</v>
      </c>
      <c r="R86" s="51">
        <v>1.8219362440856431E-3</v>
      </c>
      <c r="S86" s="52"/>
      <c r="T86" s="53">
        <v>35.31</v>
      </c>
      <c r="U86" s="54"/>
      <c r="V86" s="55">
        <v>3.0019824412347778E-2</v>
      </c>
      <c r="W86" s="56">
        <v>3.7004410000000001E-2</v>
      </c>
      <c r="X86" s="55">
        <v>0.27286729999999998</v>
      </c>
      <c r="Y86" s="56">
        <v>0.1422863</v>
      </c>
      <c r="Z86" s="55">
        <v>0.1339882</v>
      </c>
    </row>
    <row r="87" spans="1:26">
      <c r="A87" s="41"/>
      <c r="B87" s="41" t="s">
        <v>104</v>
      </c>
      <c r="C87" s="42" t="s">
        <v>27</v>
      </c>
      <c r="D87" s="43" t="s">
        <v>861</v>
      </c>
      <c r="E87" s="44"/>
      <c r="F87" s="20"/>
      <c r="G87" s="45">
        <v>0.35</v>
      </c>
      <c r="H87" s="46">
        <v>110.0552112</v>
      </c>
      <c r="I87" s="47">
        <v>6.2682048000000119</v>
      </c>
      <c r="J87" s="46">
        <v>0</v>
      </c>
      <c r="K87" s="47">
        <v>109.9533204</v>
      </c>
      <c r="L87" s="46">
        <v>6.2624015999999942</v>
      </c>
      <c r="M87" s="47">
        <v>0</v>
      </c>
      <c r="N87" s="48">
        <v>5863087.2699999986</v>
      </c>
      <c r="O87" s="49">
        <v>66498</v>
      </c>
      <c r="P87" s="48">
        <v>588</v>
      </c>
      <c r="Q87" s="50">
        <v>5.3274054050427358E-2</v>
      </c>
      <c r="R87" s="51">
        <v>1.5374711277293329E-3</v>
      </c>
      <c r="S87" s="52"/>
      <c r="T87" s="53">
        <v>91.3</v>
      </c>
      <c r="U87" s="54"/>
      <c r="V87" s="55">
        <v>3.297325301204819E-2</v>
      </c>
      <c r="W87" s="56">
        <v>6.039489E-2</v>
      </c>
      <c r="X87" s="55">
        <v>0.23831160000000001</v>
      </c>
      <c r="Y87" s="56">
        <v>0.14731339999999998</v>
      </c>
      <c r="Z87" s="55">
        <v>0.11570140000000001</v>
      </c>
    </row>
    <row r="88" spans="1:26">
      <c r="A88" s="41"/>
      <c r="B88" s="41" t="s">
        <v>105</v>
      </c>
      <c r="C88" s="42" t="s">
        <v>27</v>
      </c>
      <c r="D88" s="43" t="s">
        <v>862</v>
      </c>
      <c r="E88" s="44"/>
      <c r="F88" s="20"/>
      <c r="G88" s="45">
        <v>0.56000000000000005</v>
      </c>
      <c r="H88" s="46">
        <v>49.880199929999996</v>
      </c>
      <c r="I88" s="47">
        <v>2.3032208100000022</v>
      </c>
      <c r="J88" s="46">
        <v>0</v>
      </c>
      <c r="K88" s="47">
        <v>49.2584029</v>
      </c>
      <c r="L88" s="46">
        <v>2.274509299999997</v>
      </c>
      <c r="M88" s="47">
        <v>0</v>
      </c>
      <c r="N88" s="48">
        <v>992539.97999999986</v>
      </c>
      <c r="O88" s="49">
        <v>70107</v>
      </c>
      <c r="P88" s="48">
        <v>252</v>
      </c>
      <c r="Q88" s="50">
        <v>1.9898476377257775E-2</v>
      </c>
      <c r="R88" s="51">
        <v>2.6029435662067156E-3</v>
      </c>
      <c r="S88" s="52"/>
      <c r="T88" s="53">
        <v>14.51</v>
      </c>
      <c r="U88" s="54"/>
      <c r="V88" s="55">
        <v>0</v>
      </c>
      <c r="W88" s="56">
        <v>4.8410409999999994E-2</v>
      </c>
      <c r="X88" s="55">
        <v>0.14751039999999999</v>
      </c>
      <c r="Y88" s="56">
        <v>9.4455069999999988E-2</v>
      </c>
      <c r="Z88" s="55">
        <v>9.3008129999999994E-2</v>
      </c>
    </row>
    <row r="89" spans="1:26">
      <c r="A89" s="41" t="s">
        <v>70</v>
      </c>
      <c r="B89" s="41" t="s">
        <v>106</v>
      </c>
      <c r="C89" s="42" t="s">
        <v>27</v>
      </c>
      <c r="D89" s="43" t="s">
        <v>863</v>
      </c>
      <c r="E89" s="44"/>
      <c r="F89" s="20"/>
      <c r="G89" s="45">
        <v>0.11</v>
      </c>
      <c r="H89" s="46">
        <v>586.17421746000002</v>
      </c>
      <c r="I89" s="47">
        <v>29.660696040000079</v>
      </c>
      <c r="J89" s="46">
        <v>10.7172</v>
      </c>
      <c r="K89" s="47">
        <v>586.17421746000002</v>
      </c>
      <c r="L89" s="46">
        <v>29.660696040000079</v>
      </c>
      <c r="M89" s="47">
        <v>10.7172</v>
      </c>
      <c r="N89" s="48">
        <v>21718205.980000004</v>
      </c>
      <c r="O89" s="49">
        <v>370734</v>
      </c>
      <c r="P89" s="48">
        <v>1490</v>
      </c>
      <c r="Q89" s="50">
        <v>3.7050769776447959E-2</v>
      </c>
      <c r="R89" s="51">
        <v>6.9532486177569961E-4</v>
      </c>
      <c r="S89" s="52"/>
      <c r="T89" s="53">
        <v>59.54</v>
      </c>
      <c r="U89" s="54"/>
      <c r="V89" s="55">
        <v>5.0557944239166949E-3</v>
      </c>
      <c r="W89" s="56">
        <v>3.4039600000000003E-2</v>
      </c>
      <c r="X89" s="55" t="s">
        <v>381</v>
      </c>
      <c r="Y89" s="56" t="s">
        <v>381</v>
      </c>
      <c r="Z89" s="55" t="s">
        <v>381</v>
      </c>
    </row>
    <row r="90" spans="1:26">
      <c r="A90" s="41" t="s">
        <v>70</v>
      </c>
      <c r="B90" s="41" t="s">
        <v>107</v>
      </c>
      <c r="C90" s="42" t="s">
        <v>27</v>
      </c>
      <c r="D90" s="43" t="s">
        <v>864</v>
      </c>
      <c r="E90" s="44"/>
      <c r="F90" s="20"/>
      <c r="G90" s="45">
        <v>0.51</v>
      </c>
      <c r="H90" s="46">
        <v>383.628401</v>
      </c>
      <c r="I90" s="47">
        <v>17.162037000000002</v>
      </c>
      <c r="J90" s="46">
        <v>5.5830000000000002</v>
      </c>
      <c r="K90" s="47">
        <v>383.23290127999996</v>
      </c>
      <c r="L90" s="46">
        <v>17.149923360000013</v>
      </c>
      <c r="M90" s="47">
        <v>5.5830000000000002</v>
      </c>
      <c r="N90" s="48">
        <v>43654246.355000004</v>
      </c>
      <c r="O90" s="49">
        <v>1186630</v>
      </c>
      <c r="P90" s="48">
        <v>2517</v>
      </c>
      <c r="Q90" s="50">
        <v>0.11379305140392879</v>
      </c>
      <c r="R90" s="51">
        <v>6.2265052990847711E-4</v>
      </c>
      <c r="S90" s="52"/>
      <c r="T90" s="53">
        <v>37.22</v>
      </c>
      <c r="U90" s="54"/>
      <c r="V90" s="55">
        <v>6.3119290703922621E-4</v>
      </c>
      <c r="W90" s="56">
        <v>3.1596449999999998E-2</v>
      </c>
      <c r="X90" s="55">
        <v>0.45395760000000002</v>
      </c>
      <c r="Y90" s="56">
        <v>7.3797089999999996E-2</v>
      </c>
      <c r="Z90" s="55" t="s">
        <v>381</v>
      </c>
    </row>
    <row r="91" spans="1:26">
      <c r="A91" s="41"/>
      <c r="B91" s="41" t="s">
        <v>108</v>
      </c>
      <c r="C91" s="42" t="s">
        <v>27</v>
      </c>
      <c r="D91" s="43" t="s">
        <v>865</v>
      </c>
      <c r="E91" s="44"/>
      <c r="F91" s="20"/>
      <c r="G91" s="45">
        <v>0.57999999999999996</v>
      </c>
      <c r="H91" s="46">
        <v>746.55919391999998</v>
      </c>
      <c r="I91" s="47">
        <v>26.225528639999986</v>
      </c>
      <c r="J91" s="46">
        <v>4.053096</v>
      </c>
      <c r="K91" s="47">
        <v>746.13197123999998</v>
      </c>
      <c r="L91" s="46">
        <v>27.523459080000041</v>
      </c>
      <c r="M91" s="47">
        <v>5.404128</v>
      </c>
      <c r="N91" s="48">
        <v>24766184.019999996</v>
      </c>
      <c r="O91" s="49">
        <v>306006</v>
      </c>
      <c r="P91" s="48">
        <v>2870</v>
      </c>
      <c r="Q91" s="50">
        <v>3.3173771379009898E-2</v>
      </c>
      <c r="R91" s="51">
        <v>8.7629774670409553E-4</v>
      </c>
      <c r="S91" s="52"/>
      <c r="T91" s="53">
        <v>82.38</v>
      </c>
      <c r="U91" s="54"/>
      <c r="V91" s="55">
        <v>2.5695047341587764E-2</v>
      </c>
      <c r="W91" s="56">
        <v>3.0780780000000001E-2</v>
      </c>
      <c r="X91" s="55">
        <v>0.16012309999999999</v>
      </c>
      <c r="Y91" s="56">
        <v>0.1209944</v>
      </c>
      <c r="Z91" s="55">
        <v>9.148655E-2</v>
      </c>
    </row>
    <row r="92" spans="1:26">
      <c r="A92" s="41"/>
      <c r="B92" s="41" t="s">
        <v>109</v>
      </c>
      <c r="C92" s="42" t="s">
        <v>27</v>
      </c>
      <c r="D92" s="43" t="s">
        <v>866</v>
      </c>
      <c r="E92" s="44"/>
      <c r="F92" s="20"/>
      <c r="G92" s="45">
        <v>0.43</v>
      </c>
      <c r="H92" s="46">
        <v>387.27346043</v>
      </c>
      <c r="I92" s="47">
        <v>15.868869889999985</v>
      </c>
      <c r="J92" s="46">
        <v>3.6250300000000006</v>
      </c>
      <c r="K92" s="47">
        <v>386.11408127000004</v>
      </c>
      <c r="L92" s="46">
        <v>15.831869210000038</v>
      </c>
      <c r="M92" s="47">
        <v>3.6250300000000006</v>
      </c>
      <c r="N92" s="48">
        <v>19419789.389999997</v>
      </c>
      <c r="O92" s="49">
        <v>123859</v>
      </c>
      <c r="P92" s="48">
        <v>1001</v>
      </c>
      <c r="Q92" s="50">
        <v>5.0144901146692802E-2</v>
      </c>
      <c r="R92" s="51">
        <v>1.0214066732649541E-3</v>
      </c>
      <c r="S92" s="52"/>
      <c r="T92" s="53">
        <v>157.61000000000001</v>
      </c>
      <c r="U92" s="54"/>
      <c r="V92" s="55">
        <v>1.3477437979823613E-2</v>
      </c>
      <c r="W92" s="56">
        <v>3.2966309999999999E-2</v>
      </c>
      <c r="X92" s="55">
        <v>0.28912009999999999</v>
      </c>
      <c r="Y92" s="56">
        <v>0.1060005</v>
      </c>
      <c r="Z92" s="55">
        <v>0.1323135</v>
      </c>
    </row>
    <row r="93" spans="1:26">
      <c r="A93" s="41"/>
      <c r="B93" s="41" t="s">
        <v>110</v>
      </c>
      <c r="C93" s="42" t="s">
        <v>27</v>
      </c>
      <c r="D93" s="43" t="s">
        <v>867</v>
      </c>
      <c r="E93" s="44"/>
      <c r="F93" s="20"/>
      <c r="G93" s="45">
        <v>0.1</v>
      </c>
      <c r="H93" s="46">
        <v>1593.5287313400001</v>
      </c>
      <c r="I93" s="47">
        <v>72.36430845000028</v>
      </c>
      <c r="J93" s="46">
        <v>20.555807999999999</v>
      </c>
      <c r="K93" s="47">
        <v>1592.4955761000001</v>
      </c>
      <c r="L93" s="46">
        <v>70.795591530000209</v>
      </c>
      <c r="M93" s="47">
        <v>18.968850679999999</v>
      </c>
      <c r="N93" s="48">
        <v>77777955.914999992</v>
      </c>
      <c r="O93" s="49">
        <v>1680196</v>
      </c>
      <c r="P93" s="48">
        <v>4199</v>
      </c>
      <c r="Q93" s="50">
        <v>4.8808631049655701E-2</v>
      </c>
      <c r="R93" s="51">
        <v>3.5938697846633319E-4</v>
      </c>
      <c r="S93" s="52"/>
      <c r="T93" s="53">
        <v>47.06</v>
      </c>
      <c r="U93" s="54"/>
      <c r="V93" s="55">
        <v>1.2253548661283467E-2</v>
      </c>
      <c r="W93" s="56">
        <v>3.4058449999999997E-2</v>
      </c>
      <c r="X93" s="55">
        <v>0.26278990000000002</v>
      </c>
      <c r="Y93" s="56">
        <v>8.3733189999999999E-2</v>
      </c>
      <c r="Z93" s="55">
        <v>0.1154814</v>
      </c>
    </row>
    <row r="94" spans="1:26">
      <c r="A94" s="41"/>
      <c r="B94" s="41" t="s">
        <v>111</v>
      </c>
      <c r="C94" s="42" t="s">
        <v>27</v>
      </c>
      <c r="D94" s="43" t="s">
        <v>868</v>
      </c>
      <c r="E94" s="44"/>
      <c r="F94" s="20"/>
      <c r="G94" s="45">
        <v>0.13</v>
      </c>
      <c r="H94" s="46">
        <v>409.23472559999999</v>
      </c>
      <c r="I94" s="47">
        <v>121.94277107999999</v>
      </c>
      <c r="J94" s="46">
        <v>112.101</v>
      </c>
      <c r="K94" s="47">
        <v>408.6319398</v>
      </c>
      <c r="L94" s="46">
        <v>121.92280539000005</v>
      </c>
      <c r="M94" s="47">
        <v>112.101</v>
      </c>
      <c r="N94" s="48">
        <v>119419687.81455003</v>
      </c>
      <c r="O94" s="49">
        <v>2520453</v>
      </c>
      <c r="P94" s="48">
        <v>1871</v>
      </c>
      <c r="Q94" s="50">
        <v>0.29181220542675773</v>
      </c>
      <c r="R94" s="51">
        <v>7.3638066463321914E-4</v>
      </c>
      <c r="S94" s="52"/>
      <c r="T94" s="53">
        <v>47.43</v>
      </c>
      <c r="U94" s="54"/>
      <c r="V94" s="55">
        <v>3.3913830908707567E-2</v>
      </c>
      <c r="W94" s="56">
        <v>3.4911629999999999E-2</v>
      </c>
      <c r="X94" s="55">
        <v>0.2855916</v>
      </c>
      <c r="Y94" s="56">
        <v>9.9759279999999992E-2</v>
      </c>
      <c r="Z94" s="55">
        <v>0.112761</v>
      </c>
    </row>
    <row r="95" spans="1:26">
      <c r="A95" s="41"/>
      <c r="B95" s="41" t="s">
        <v>112</v>
      </c>
      <c r="C95" s="42" t="s">
        <v>27</v>
      </c>
      <c r="D95" s="43" t="s">
        <v>869</v>
      </c>
      <c r="E95" s="44"/>
      <c r="F95" s="20"/>
      <c r="G95" s="45">
        <v>7.0000000000000007E-2</v>
      </c>
      <c r="H95" s="46">
        <v>298.23350787999999</v>
      </c>
      <c r="I95" s="47">
        <v>19.682510280000031</v>
      </c>
      <c r="J95" s="46">
        <v>8.3828000000000404</v>
      </c>
      <c r="K95" s="47">
        <v>300.56833827999998</v>
      </c>
      <c r="L95" s="46">
        <v>25.419940680000007</v>
      </c>
      <c r="M95" s="47">
        <v>14.258260399999999</v>
      </c>
      <c r="N95" s="48">
        <v>21452014.390000001</v>
      </c>
      <c r="O95" s="49">
        <v>497575</v>
      </c>
      <c r="P95" s="48">
        <v>1426</v>
      </c>
      <c r="Q95" s="50">
        <v>7.1930262103987425E-2</v>
      </c>
      <c r="R95" s="51">
        <v>8.661695696879707E-4</v>
      </c>
      <c r="S95" s="52"/>
      <c r="T95" s="53">
        <v>44.12</v>
      </c>
      <c r="U95" s="54"/>
      <c r="V95" s="55">
        <v>1.2142928377153221E-2</v>
      </c>
      <c r="W95" s="56">
        <v>4.0566039999999998E-2</v>
      </c>
      <c r="X95" s="55">
        <v>0.154784</v>
      </c>
      <c r="Y95" s="56">
        <v>0.124323</v>
      </c>
      <c r="Z95" s="55">
        <v>0.1189523</v>
      </c>
    </row>
    <row r="96" spans="1:26">
      <c r="A96" s="41"/>
      <c r="B96" s="41" t="s">
        <v>113</v>
      </c>
      <c r="C96" s="42" t="s">
        <v>27</v>
      </c>
      <c r="D96" s="43" t="s">
        <v>870</v>
      </c>
      <c r="E96" s="44"/>
      <c r="F96" s="20"/>
      <c r="G96" s="45">
        <v>7.0000000000000007E-2</v>
      </c>
      <c r="H96" s="46">
        <v>513.63379108000004</v>
      </c>
      <c r="I96" s="47">
        <v>13.920739110000014</v>
      </c>
      <c r="J96" s="46">
        <v>9.9137360000000001</v>
      </c>
      <c r="K96" s="47">
        <v>513.37771368000006</v>
      </c>
      <c r="L96" s="46">
        <v>13.918702060000003</v>
      </c>
      <c r="M96" s="47">
        <v>9.9137360000000001</v>
      </c>
      <c r="N96" s="48">
        <v>26515738.284999996</v>
      </c>
      <c r="O96" s="49">
        <v>163130</v>
      </c>
      <c r="P96" s="48">
        <v>2274</v>
      </c>
      <c r="Q96" s="50">
        <v>5.1623819821601434E-2</v>
      </c>
      <c r="R96" s="51">
        <v>9.7641369815176099E-4</v>
      </c>
      <c r="S96" s="52"/>
      <c r="T96" s="53">
        <v>164.68</v>
      </c>
      <c r="U96" s="54"/>
      <c r="V96" s="55">
        <v>9.6654967209132848E-3</v>
      </c>
      <c r="W96" s="56">
        <v>8.018608E-3</v>
      </c>
      <c r="X96" s="55">
        <v>9.0453220000000001E-2</v>
      </c>
      <c r="Y96" s="56">
        <v>7.0701710000000001E-2</v>
      </c>
      <c r="Z96" s="55">
        <v>9.222393999999999E-2</v>
      </c>
    </row>
    <row r="97" spans="1:31">
      <c r="A97" s="41"/>
      <c r="B97" s="41" t="s">
        <v>114</v>
      </c>
      <c r="C97" s="42" t="s">
        <v>27</v>
      </c>
      <c r="D97" s="43" t="s">
        <v>871</v>
      </c>
      <c r="E97" s="44"/>
      <c r="F97" s="20"/>
      <c r="G97" s="45">
        <v>0.4</v>
      </c>
      <c r="H97" s="46">
        <v>3321.8156099700004</v>
      </c>
      <c r="I97" s="47">
        <v>154.59356143000031</v>
      </c>
      <c r="J97" s="46">
        <v>22.983840000000001</v>
      </c>
      <c r="K97" s="47">
        <v>3294.2449268099999</v>
      </c>
      <c r="L97" s="46">
        <v>159.82780299000024</v>
      </c>
      <c r="M97" s="47">
        <v>29.581246800000002</v>
      </c>
      <c r="N97" s="48">
        <v>92915816.915000021</v>
      </c>
      <c r="O97" s="49">
        <v>720395</v>
      </c>
      <c r="P97" s="48">
        <v>14740</v>
      </c>
      <c r="Q97" s="50">
        <v>2.797139511179525E-2</v>
      </c>
      <c r="R97" s="51">
        <v>4.8420910171457783E-4</v>
      </c>
      <c r="S97" s="52"/>
      <c r="T97" s="53">
        <v>130.59</v>
      </c>
      <c r="U97" s="54"/>
      <c r="V97" s="55">
        <v>1.5123845623707787E-2</v>
      </c>
      <c r="W97" s="56">
        <v>4.1553680000000003E-2</v>
      </c>
      <c r="X97" s="55">
        <v>0.35194730000000002</v>
      </c>
      <c r="Y97" s="56">
        <v>0.18124880000000002</v>
      </c>
      <c r="Z97" s="55">
        <v>0.16917670000000001</v>
      </c>
    </row>
    <row r="98" spans="1:31">
      <c r="A98" s="41"/>
      <c r="B98" s="41" t="s">
        <v>115</v>
      </c>
      <c r="C98" s="42" t="s">
        <v>27</v>
      </c>
      <c r="D98" s="43" t="s">
        <v>872</v>
      </c>
      <c r="E98" s="44"/>
      <c r="F98" s="20"/>
      <c r="G98" s="45">
        <v>0.31</v>
      </c>
      <c r="H98" s="46">
        <v>452.30140140000003</v>
      </c>
      <c r="I98" s="47">
        <v>4.9043960699999927</v>
      </c>
      <c r="J98" s="46">
        <v>-10.4016</v>
      </c>
      <c r="K98" s="47">
        <v>451.32766980000002</v>
      </c>
      <c r="L98" s="46">
        <v>4.8721854900000094</v>
      </c>
      <c r="M98" s="47">
        <v>-10.4016</v>
      </c>
      <c r="N98" s="48">
        <v>22879259.725000005</v>
      </c>
      <c r="O98" s="49">
        <v>198147</v>
      </c>
      <c r="P98" s="48">
        <v>1202</v>
      </c>
      <c r="Q98" s="50">
        <v>5.058410089860934E-2</v>
      </c>
      <c r="R98" s="51">
        <v>1.1579517806433117E-3</v>
      </c>
      <c r="S98" s="52"/>
      <c r="T98" s="53">
        <v>118.2</v>
      </c>
      <c r="U98" s="54"/>
      <c r="V98" s="55">
        <v>2.6209255499153979E-2</v>
      </c>
      <c r="W98" s="56">
        <v>3.4211220000000001E-2</v>
      </c>
      <c r="X98" s="55">
        <v>0.17245529999999998</v>
      </c>
      <c r="Y98" s="56">
        <v>9.703987E-2</v>
      </c>
      <c r="Z98" s="55">
        <v>8.306239E-2</v>
      </c>
    </row>
    <row r="99" spans="1:31">
      <c r="A99" s="41"/>
      <c r="B99" s="41" t="s">
        <v>116</v>
      </c>
      <c r="C99" s="42" t="s">
        <v>27</v>
      </c>
      <c r="D99" s="43" t="s">
        <v>873</v>
      </c>
      <c r="E99" s="44"/>
      <c r="F99" s="20"/>
      <c r="G99" s="45">
        <v>0.04</v>
      </c>
      <c r="H99" s="46">
        <v>7330.8265093800001</v>
      </c>
      <c r="I99" s="47">
        <v>401.30010053999996</v>
      </c>
      <c r="J99" s="46">
        <v>96.200325000000007</v>
      </c>
      <c r="K99" s="47">
        <v>7305.5357165699997</v>
      </c>
      <c r="L99" s="46">
        <v>406.09549178999902</v>
      </c>
      <c r="M99" s="47">
        <v>102.32037936</v>
      </c>
      <c r="N99" s="48">
        <v>297550601.94554591</v>
      </c>
      <c r="O99" s="49">
        <v>5829821</v>
      </c>
      <c r="P99" s="48">
        <v>32172</v>
      </c>
      <c r="Q99" s="50">
        <v>4.0588956997525655E-2</v>
      </c>
      <c r="R99" s="51">
        <v>2.6134178742417692E-4</v>
      </c>
      <c r="S99" s="52"/>
      <c r="T99" s="53">
        <v>51.93</v>
      </c>
      <c r="U99" s="54"/>
      <c r="V99" s="55">
        <v>1.2791912189485848E-2</v>
      </c>
      <c r="W99" s="56">
        <v>4.4028949999999997E-2</v>
      </c>
      <c r="X99" s="55">
        <v>0.33084240000000004</v>
      </c>
      <c r="Y99" s="56">
        <v>0.17737169999999999</v>
      </c>
      <c r="Z99" s="55">
        <v>0.16374849999999999</v>
      </c>
    </row>
    <row r="100" spans="1:31">
      <c r="A100" s="41"/>
      <c r="B100" s="41" t="s">
        <v>117</v>
      </c>
      <c r="C100" s="42" t="s">
        <v>27</v>
      </c>
      <c r="D100" s="43" t="s">
        <v>874</v>
      </c>
      <c r="E100" s="44"/>
      <c r="F100" s="20"/>
      <c r="G100" s="45">
        <v>0.1</v>
      </c>
      <c r="H100" s="46">
        <v>858.80867382000008</v>
      </c>
      <c r="I100" s="47">
        <v>44.632134280000088</v>
      </c>
      <c r="J100" s="46">
        <v>11.6358</v>
      </c>
      <c r="K100" s="47">
        <v>858.4491276</v>
      </c>
      <c r="L100" s="46">
        <v>44.623975850000022</v>
      </c>
      <c r="M100" s="47">
        <v>11.641882349999999</v>
      </c>
      <c r="N100" s="48">
        <v>39035660.149999999</v>
      </c>
      <c r="O100" s="49">
        <v>749765</v>
      </c>
      <c r="P100" s="48">
        <v>2547</v>
      </c>
      <c r="Q100" s="50">
        <v>4.5453267229321886E-2</v>
      </c>
      <c r="R100" s="51">
        <v>6.2677024338566093E-4</v>
      </c>
      <c r="S100" s="52"/>
      <c r="T100" s="53">
        <v>52.89</v>
      </c>
      <c r="U100" s="54"/>
      <c r="V100" s="55">
        <v>2.2424163357912648E-2</v>
      </c>
      <c r="W100" s="56">
        <v>4.0527249999999994E-2</v>
      </c>
      <c r="X100" s="55">
        <v>0.3384858</v>
      </c>
      <c r="Y100" s="56">
        <v>0.1674281</v>
      </c>
      <c r="Z100" s="55">
        <v>0.1453151</v>
      </c>
    </row>
    <row r="101" spans="1:31">
      <c r="A101" s="41"/>
      <c r="B101" s="41" t="s">
        <v>118</v>
      </c>
      <c r="C101" s="42" t="s">
        <v>27</v>
      </c>
      <c r="D101" s="43" t="s">
        <v>875</v>
      </c>
      <c r="E101" s="44"/>
      <c r="F101" s="20"/>
      <c r="G101" s="45">
        <v>0.24</v>
      </c>
      <c r="H101" s="46">
        <v>21.402107010000002</v>
      </c>
      <c r="I101" s="47">
        <v>5.5260049500000008</v>
      </c>
      <c r="J101" s="46">
        <v>4.7560000000000002</v>
      </c>
      <c r="K101" s="47">
        <v>21.402107010000002</v>
      </c>
      <c r="L101" s="46">
        <v>5.5260049500000008</v>
      </c>
      <c r="M101" s="47">
        <v>4.7560000000000002</v>
      </c>
      <c r="N101" s="48">
        <v>9691533.0200000014</v>
      </c>
      <c r="O101" s="49">
        <v>824963</v>
      </c>
      <c r="P101" s="48">
        <v>1094</v>
      </c>
      <c r="Q101" s="50">
        <v>0.45283078976624558</v>
      </c>
      <c r="R101" s="51">
        <v>2.2834182956714688E-3</v>
      </c>
      <c r="S101" s="52"/>
      <c r="T101" s="53">
        <v>11.89</v>
      </c>
      <c r="U101" s="54"/>
      <c r="V101" s="55">
        <v>2.6274179983179139E-4</v>
      </c>
      <c r="W101" s="56">
        <v>4.8500880000000003E-2</v>
      </c>
      <c r="X101" s="55" t="s">
        <v>381</v>
      </c>
      <c r="Y101" s="56" t="s">
        <v>381</v>
      </c>
      <c r="Z101" s="55" t="s">
        <v>381</v>
      </c>
    </row>
    <row r="102" spans="1:31">
      <c r="A102" s="41"/>
      <c r="B102" s="41" t="s">
        <v>119</v>
      </c>
      <c r="C102" s="42" t="s">
        <v>27</v>
      </c>
      <c r="D102" s="43" t="s">
        <v>876</v>
      </c>
      <c r="E102" s="44"/>
      <c r="F102" s="20"/>
      <c r="G102" s="45">
        <v>0.48</v>
      </c>
      <c r="H102" s="46">
        <v>4304.1337532899997</v>
      </c>
      <c r="I102" s="47">
        <v>233.5664095999999</v>
      </c>
      <c r="J102" s="46">
        <v>70.702999999999392</v>
      </c>
      <c r="K102" s="47">
        <v>4302.9548431500007</v>
      </c>
      <c r="L102" s="46">
        <v>225.20049666000031</v>
      </c>
      <c r="M102" s="47">
        <v>62.049535060000004</v>
      </c>
      <c r="N102" s="48">
        <v>276928774.35295606</v>
      </c>
      <c r="O102" s="49">
        <v>6759634</v>
      </c>
      <c r="P102" s="48">
        <v>37795</v>
      </c>
      <c r="Q102" s="50">
        <v>6.4340187881307562E-2</v>
      </c>
      <c r="R102" s="51">
        <v>3.4660052593949646E-4</v>
      </c>
      <c r="S102" s="52"/>
      <c r="T102" s="53">
        <v>41.59</v>
      </c>
      <c r="U102" s="54"/>
      <c r="V102" s="55">
        <v>1.9527410435200766E-2</v>
      </c>
      <c r="W102" s="56">
        <v>4.0010000000000004E-2</v>
      </c>
      <c r="X102" s="55">
        <v>0.52935899999999991</v>
      </c>
      <c r="Y102" s="56">
        <v>0.16976540000000001</v>
      </c>
      <c r="Z102" s="55">
        <v>0.2276841</v>
      </c>
    </row>
    <row r="103" spans="1:31">
      <c r="A103" s="41"/>
      <c r="B103" s="41" t="s">
        <v>120</v>
      </c>
      <c r="C103" s="42" t="s">
        <v>27</v>
      </c>
      <c r="D103" s="43" t="s">
        <v>877</v>
      </c>
      <c r="E103" s="43"/>
      <c r="F103" s="20"/>
      <c r="G103" s="45">
        <v>0.28999999999999998</v>
      </c>
      <c r="H103" s="46">
        <v>321.20158276000001</v>
      </c>
      <c r="I103" s="47">
        <v>19.344431410000027</v>
      </c>
      <c r="J103" s="46">
        <v>9.9708000000000006</v>
      </c>
      <c r="K103" s="47">
        <v>321.09541747999998</v>
      </c>
      <c r="L103" s="46">
        <v>19.341233930000008</v>
      </c>
      <c r="M103" s="47">
        <v>9.9708000000000006</v>
      </c>
      <c r="N103" s="48">
        <v>22663935.105000004</v>
      </c>
      <c r="O103" s="49">
        <v>485959</v>
      </c>
      <c r="P103" s="48">
        <v>2624</v>
      </c>
      <c r="Q103" s="50">
        <v>7.0559848772396516E-2</v>
      </c>
      <c r="R103" s="51">
        <v>9.7829876895450169E-4</v>
      </c>
      <c r="S103" s="52"/>
      <c r="T103" s="53">
        <v>47.48</v>
      </c>
      <c r="U103" s="54"/>
      <c r="V103" s="55">
        <v>2.6948188711036228E-2</v>
      </c>
      <c r="W103" s="56">
        <v>3.10532E-2</v>
      </c>
      <c r="X103" s="55">
        <v>0.15416250000000001</v>
      </c>
      <c r="Y103" s="56">
        <v>0.14553269999999999</v>
      </c>
      <c r="Z103" s="55">
        <v>0.1179635</v>
      </c>
    </row>
    <row r="104" spans="1:31">
      <c r="A104" s="41"/>
      <c r="B104" s="41" t="s">
        <v>121</v>
      </c>
      <c r="C104" s="42" t="s">
        <v>27</v>
      </c>
      <c r="D104" s="43" t="s">
        <v>878</v>
      </c>
      <c r="E104" s="44"/>
      <c r="F104" s="20"/>
      <c r="G104" s="45">
        <v>9.4500000000000001E-2</v>
      </c>
      <c r="H104" s="46">
        <v>194.31268878</v>
      </c>
      <c r="I104" s="47">
        <v>10.167658680000008</v>
      </c>
      <c r="J104" s="46">
        <v>1.9438500000000001</v>
      </c>
      <c r="K104" s="47">
        <v>193.88892948</v>
      </c>
      <c r="L104" s="46">
        <v>10.11381647999999</v>
      </c>
      <c r="M104" s="47">
        <v>1.9065280799999997</v>
      </c>
      <c r="N104" s="48">
        <v>12646730.809999999</v>
      </c>
      <c r="O104" s="49">
        <v>16575</v>
      </c>
      <c r="P104" s="48">
        <v>1721</v>
      </c>
      <c r="Q104" s="50">
        <v>6.5084431126978912E-2</v>
      </c>
      <c r="R104" s="51">
        <v>3.4370158631633687E-4</v>
      </c>
      <c r="S104" s="52"/>
      <c r="T104" s="53">
        <v>777.54</v>
      </c>
      <c r="U104" s="54"/>
      <c r="V104" s="55">
        <v>1.1053057077449392E-2</v>
      </c>
      <c r="W104" s="56">
        <v>4.4659409999999997E-2</v>
      </c>
      <c r="X104" s="55">
        <v>0.33191480000000001</v>
      </c>
      <c r="Y104" s="56">
        <v>0.17929819999999999</v>
      </c>
      <c r="Z104" s="55">
        <v>0.16623480000000002</v>
      </c>
    </row>
    <row r="105" spans="1:31">
      <c r="A105" s="41"/>
      <c r="B105" s="41" t="s">
        <v>122</v>
      </c>
      <c r="C105" s="42" t="s">
        <v>27</v>
      </c>
      <c r="D105" s="43" t="s">
        <v>879</v>
      </c>
      <c r="E105" s="44"/>
      <c r="F105" s="20"/>
      <c r="G105" s="45">
        <v>0.08</v>
      </c>
      <c r="H105" s="46">
        <v>3016.5495590400005</v>
      </c>
      <c r="I105" s="47">
        <v>166.36140492000007</v>
      </c>
      <c r="J105" s="46">
        <v>60.499200000000009</v>
      </c>
      <c r="K105" s="47">
        <v>3003.42763328</v>
      </c>
      <c r="L105" s="46">
        <v>165.83509376000023</v>
      </c>
      <c r="M105" s="47">
        <v>60.440717440000007</v>
      </c>
      <c r="N105" s="48">
        <v>83987132.359999985</v>
      </c>
      <c r="O105" s="49">
        <v>975420</v>
      </c>
      <c r="P105" s="48">
        <v>9274</v>
      </c>
      <c r="Q105" s="50">
        <v>2.784211918823187E-2</v>
      </c>
      <c r="R105" s="51">
        <v>5.2711444535101547E-4</v>
      </c>
      <c r="S105" s="52"/>
      <c r="T105" s="53">
        <v>87.68</v>
      </c>
      <c r="U105" s="54"/>
      <c r="V105" s="55">
        <v>2.6913435218978096E-2</v>
      </c>
      <c r="W105" s="56">
        <v>3.7142179999999997E-2</v>
      </c>
      <c r="X105" s="55">
        <v>0.16264600000000001</v>
      </c>
      <c r="Y105" s="56">
        <v>6.9133349999999996E-2</v>
      </c>
      <c r="Z105" s="55">
        <v>7.789691E-2</v>
      </c>
    </row>
    <row r="106" spans="1:31">
      <c r="A106" s="41"/>
      <c r="B106" s="41" t="s">
        <v>123</v>
      </c>
      <c r="C106" s="42" t="s">
        <v>27</v>
      </c>
      <c r="D106" s="43" t="s">
        <v>880</v>
      </c>
      <c r="E106" s="44"/>
      <c r="F106" s="20"/>
      <c r="G106" s="45">
        <v>0.35</v>
      </c>
      <c r="H106" s="46">
        <v>196.18047089999999</v>
      </c>
      <c r="I106" s="47">
        <v>2.6704614299999774</v>
      </c>
      <c r="J106" s="46">
        <v>-2.8439999999999999</v>
      </c>
      <c r="K106" s="47">
        <v>195.97214789999998</v>
      </c>
      <c r="L106" s="46">
        <v>2.6646893299999834</v>
      </c>
      <c r="M106" s="47">
        <v>-2.8439999999999999</v>
      </c>
      <c r="N106" s="48">
        <v>8287230.5300000012</v>
      </c>
      <c r="O106" s="49">
        <v>118491</v>
      </c>
      <c r="P106" s="48">
        <v>1564</v>
      </c>
      <c r="Q106" s="50">
        <v>4.2242892434610838E-2</v>
      </c>
      <c r="R106" s="51">
        <v>8.0225394577251158E-4</v>
      </c>
      <c r="S106" s="52"/>
      <c r="T106" s="53">
        <v>71.099999999999994</v>
      </c>
      <c r="U106" s="54"/>
      <c r="V106" s="55">
        <v>2.6544388185654012E-2</v>
      </c>
      <c r="W106" s="56">
        <v>2.8497040000000001E-2</v>
      </c>
      <c r="X106" s="55">
        <v>0.14872849999999999</v>
      </c>
      <c r="Y106" s="56">
        <v>0.1067215</v>
      </c>
      <c r="Z106" s="55">
        <v>8.5745810000000006E-2</v>
      </c>
    </row>
    <row r="107" spans="1:31">
      <c r="A107" s="41"/>
      <c r="B107" s="41" t="s">
        <v>124</v>
      </c>
      <c r="C107" s="42" t="s">
        <v>27</v>
      </c>
      <c r="D107" s="43" t="s">
        <v>881</v>
      </c>
      <c r="E107" s="44"/>
      <c r="F107" s="20"/>
      <c r="G107" s="45">
        <v>0.21</v>
      </c>
      <c r="H107" s="46">
        <v>2909.8935770799999</v>
      </c>
      <c r="I107" s="47">
        <v>123.53617005999995</v>
      </c>
      <c r="J107" s="46">
        <v>25.464400000000001</v>
      </c>
      <c r="K107" s="47">
        <v>2908.3868681199997</v>
      </c>
      <c r="L107" s="46">
        <v>123.51360817000008</v>
      </c>
      <c r="M107" s="47">
        <v>25.494075819999999</v>
      </c>
      <c r="N107" s="48">
        <v>144897237.69124001</v>
      </c>
      <c r="O107" s="49">
        <v>1503367</v>
      </c>
      <c r="P107" s="48">
        <v>10665</v>
      </c>
      <c r="Q107" s="50">
        <v>4.9794686249880142E-2</v>
      </c>
      <c r="R107" s="51">
        <v>2.7839126134070256E-4</v>
      </c>
      <c r="S107" s="52"/>
      <c r="T107" s="53">
        <v>97.94</v>
      </c>
      <c r="U107" s="54"/>
      <c r="V107" s="55">
        <v>0</v>
      </c>
      <c r="W107" s="56">
        <v>3.5197119999999998E-2</v>
      </c>
      <c r="X107" s="55">
        <v>0.23248460000000001</v>
      </c>
      <c r="Y107" s="56">
        <v>7.9744369999999995E-2</v>
      </c>
      <c r="Z107" s="55">
        <v>0.1070189</v>
      </c>
    </row>
    <row r="108" spans="1:31">
      <c r="A108" s="41"/>
      <c r="B108" s="41" t="s">
        <v>125</v>
      </c>
      <c r="C108" s="42" t="s">
        <v>27</v>
      </c>
      <c r="D108" s="43" t="s">
        <v>882</v>
      </c>
      <c r="E108" s="44"/>
      <c r="F108" s="20"/>
      <c r="G108" s="45">
        <v>0.18</v>
      </c>
      <c r="H108" s="46">
        <v>7329.0085885899989</v>
      </c>
      <c r="I108" s="47">
        <v>392.56738887999916</v>
      </c>
      <c r="J108" s="46">
        <v>111.5132</v>
      </c>
      <c r="K108" s="47">
        <v>7318.3767746499998</v>
      </c>
      <c r="L108" s="46">
        <v>392.09420188000013</v>
      </c>
      <c r="M108" s="47">
        <v>111.45162531999999</v>
      </c>
      <c r="N108" s="48">
        <v>303134028.36574101</v>
      </c>
      <c r="O108" s="49">
        <v>2541826</v>
      </c>
      <c r="P108" s="48">
        <v>31017</v>
      </c>
      <c r="Q108" s="50">
        <v>4.1360850475420145E-2</v>
      </c>
      <c r="R108" s="51">
        <v>2.4112923682880098E-4</v>
      </c>
      <c r="S108" s="52"/>
      <c r="T108" s="53">
        <v>121.21</v>
      </c>
      <c r="U108" s="54"/>
      <c r="V108" s="55">
        <v>2.1167279927398731E-2</v>
      </c>
      <c r="W108" s="56">
        <v>4.0518499999999999E-2</v>
      </c>
      <c r="X108" s="55">
        <v>0.28467390000000004</v>
      </c>
      <c r="Y108" s="56">
        <v>0.1458274</v>
      </c>
      <c r="Z108" s="55">
        <v>0.137518</v>
      </c>
    </row>
    <row r="109" spans="1:31">
      <c r="A109" s="41"/>
      <c r="B109" s="41" t="s">
        <v>126</v>
      </c>
      <c r="C109" s="42" t="s">
        <v>27</v>
      </c>
      <c r="D109" s="43" t="s">
        <v>883</v>
      </c>
      <c r="E109" s="44"/>
      <c r="F109" s="20"/>
      <c r="G109" s="45">
        <v>0.03</v>
      </c>
      <c r="H109" s="46">
        <v>4233.7910727899998</v>
      </c>
      <c r="I109" s="47">
        <v>204.58839460999965</v>
      </c>
      <c r="J109" s="46">
        <v>32.455080000000002</v>
      </c>
      <c r="K109" s="47">
        <v>4211.3027933100002</v>
      </c>
      <c r="L109" s="46">
        <v>203.78782132999993</v>
      </c>
      <c r="M109" s="47">
        <v>32.581036619999999</v>
      </c>
      <c r="N109" s="48">
        <v>103276622.685</v>
      </c>
      <c r="O109" s="49">
        <v>272210</v>
      </c>
      <c r="P109" s="48">
        <v>13234</v>
      </c>
      <c r="Q109" s="50">
        <v>2.4393415005465154E-2</v>
      </c>
      <c r="R109" s="51">
        <v>3.009796039170566E-4</v>
      </c>
      <c r="S109" s="52"/>
      <c r="T109" s="53">
        <v>386.37</v>
      </c>
      <c r="U109" s="54"/>
      <c r="V109" s="55">
        <v>1.1335973289851699E-2</v>
      </c>
      <c r="W109" s="56">
        <v>4.2721429999999998E-2</v>
      </c>
      <c r="X109" s="55">
        <v>0.31718620000000003</v>
      </c>
      <c r="Y109" s="56">
        <v>0.1559054</v>
      </c>
      <c r="Z109" s="55">
        <v>0.1578976</v>
      </c>
    </row>
    <row r="110" spans="1:31" s="59" customFormat="1">
      <c r="A110" s="41"/>
      <c r="B110" s="41" t="s">
        <v>127</v>
      </c>
      <c r="C110" s="42" t="s">
        <v>39</v>
      </c>
      <c r="D110" s="43" t="s">
        <v>884</v>
      </c>
      <c r="E110" s="44"/>
      <c r="F110" s="20"/>
      <c r="G110" s="45">
        <v>0.54</v>
      </c>
      <c r="H110" s="46">
        <v>52.463451299999996</v>
      </c>
      <c r="I110" s="47">
        <v>2.8306390999999942</v>
      </c>
      <c r="J110" s="46">
        <v>0.89049999999999985</v>
      </c>
      <c r="K110" s="47">
        <v>52.463451299999996</v>
      </c>
      <c r="L110" s="46">
        <v>2.8306390999999942</v>
      </c>
      <c r="M110" s="47">
        <v>0.89049999999999985</v>
      </c>
      <c r="N110" s="48">
        <v>2920849.8200000003</v>
      </c>
      <c r="O110" s="49">
        <v>166336</v>
      </c>
      <c r="P110" s="48">
        <v>247</v>
      </c>
      <c r="Q110" s="50">
        <v>5.5673992991764926E-2</v>
      </c>
      <c r="R110" s="51">
        <v>3.4012896830150803E-3</v>
      </c>
      <c r="S110" s="52"/>
      <c r="T110" s="53">
        <v>17.809999999999999</v>
      </c>
      <c r="U110" s="54"/>
      <c r="V110" s="55">
        <v>1.0044357102751264E-3</v>
      </c>
      <c r="W110" s="56">
        <v>4.0911749999999997E-2</v>
      </c>
      <c r="X110" s="55">
        <v>0.2281579</v>
      </c>
      <c r="Y110" s="56">
        <v>0.1201184</v>
      </c>
      <c r="Z110" s="55">
        <v>9.8034209999999997E-2</v>
      </c>
      <c r="AE110" s="60"/>
    </row>
    <row r="111" spans="1:31">
      <c r="A111" s="41" t="s">
        <v>70</v>
      </c>
      <c r="B111" s="41" t="s">
        <v>128</v>
      </c>
      <c r="C111" s="42" t="s">
        <v>27</v>
      </c>
      <c r="D111" s="43" t="s">
        <v>885</v>
      </c>
      <c r="E111" s="44"/>
      <c r="F111" s="20"/>
      <c r="G111" s="45">
        <v>0.21</v>
      </c>
      <c r="H111" s="46">
        <v>244.21370246999999</v>
      </c>
      <c r="I111" s="47">
        <v>6.657622620000005</v>
      </c>
      <c r="J111" s="46">
        <v>0</v>
      </c>
      <c r="K111" s="47">
        <v>244.05389226000003</v>
      </c>
      <c r="L111" s="46">
        <v>6.6532659600000086</v>
      </c>
      <c r="M111" s="47">
        <v>0</v>
      </c>
      <c r="N111" s="48">
        <v>6522598.2407999998</v>
      </c>
      <c r="O111" s="49">
        <v>271228</v>
      </c>
      <c r="P111" s="48">
        <v>545</v>
      </c>
      <c r="Q111" s="50">
        <v>2.6708567843777141E-2</v>
      </c>
      <c r="R111" s="51">
        <v>1.3741046373286533E-3</v>
      </c>
      <c r="S111" s="52"/>
      <c r="T111" s="53">
        <v>24.21</v>
      </c>
      <c r="U111" s="54"/>
      <c r="V111" s="55">
        <v>5.3954564229657158E-2</v>
      </c>
      <c r="W111" s="56">
        <v>2.8025479999999998E-2</v>
      </c>
      <c r="X111" s="55">
        <v>0.24115490000000001</v>
      </c>
      <c r="Y111" s="56">
        <v>7.3224289999999997E-2</v>
      </c>
      <c r="Z111" s="55">
        <v>0.10317019999999999</v>
      </c>
    </row>
    <row r="112" spans="1:31">
      <c r="A112" s="41"/>
      <c r="B112" s="41" t="s">
        <v>129</v>
      </c>
      <c r="C112" s="42" t="s">
        <v>27</v>
      </c>
      <c r="D112" s="43" t="s">
        <v>886</v>
      </c>
      <c r="E112" s="44"/>
      <c r="F112" s="20"/>
      <c r="G112" s="45">
        <v>0.18</v>
      </c>
      <c r="H112" s="46">
        <v>373.51610244</v>
      </c>
      <c r="I112" s="47">
        <v>5.3492889200000171</v>
      </c>
      <c r="J112" s="46">
        <v>-8.4526534800000004</v>
      </c>
      <c r="K112" s="47">
        <v>372.84844860000004</v>
      </c>
      <c r="L112" s="46">
        <v>5.3756545600000027</v>
      </c>
      <c r="M112" s="47">
        <v>-8.4002702400000011</v>
      </c>
      <c r="N112" s="48">
        <v>5058578</v>
      </c>
      <c r="O112" s="49">
        <v>116250</v>
      </c>
      <c r="P112" s="48">
        <v>319</v>
      </c>
      <c r="Q112" s="50">
        <v>1.3543132322689054E-2</v>
      </c>
      <c r="R112" s="51">
        <v>1.7347968824444082E-3</v>
      </c>
      <c r="S112" s="52"/>
      <c r="T112" s="53">
        <v>44.28</v>
      </c>
      <c r="U112" s="54"/>
      <c r="V112" s="55">
        <v>3.6667457091237574E-2</v>
      </c>
      <c r="W112" s="56">
        <v>3.7488279999999999E-2</v>
      </c>
      <c r="X112" s="55">
        <v>0.29416189999999998</v>
      </c>
      <c r="Y112" s="56">
        <v>0.133857</v>
      </c>
      <c r="Z112" s="55">
        <v>0.13087219999999999</v>
      </c>
    </row>
    <row r="113" spans="1:31">
      <c r="A113" s="61"/>
      <c r="B113" s="61" t="s">
        <v>130</v>
      </c>
      <c r="C113" s="62"/>
      <c r="D113" s="62"/>
      <c r="E113" s="63"/>
      <c r="F113" s="64"/>
      <c r="G113" s="63"/>
      <c r="H113" s="63"/>
      <c r="I113" s="63"/>
      <c r="J113" s="65"/>
      <c r="K113" s="63"/>
      <c r="L113" s="63"/>
      <c r="M113" s="63"/>
      <c r="N113" s="63"/>
      <c r="O113" s="63"/>
      <c r="P113" s="63"/>
      <c r="Q113" s="63"/>
      <c r="R113" s="63"/>
      <c r="S113" s="64"/>
      <c r="T113" s="63"/>
      <c r="U113" s="64"/>
      <c r="V113" s="63"/>
      <c r="W113" s="63"/>
      <c r="X113" s="63"/>
      <c r="Y113" s="63"/>
      <c r="Z113" s="63"/>
    </row>
    <row r="114" spans="1:31">
      <c r="A114" s="41"/>
      <c r="B114" s="41" t="s">
        <v>131</v>
      </c>
      <c r="C114" s="42" t="s">
        <v>39</v>
      </c>
      <c r="D114" s="43" t="s">
        <v>887</v>
      </c>
      <c r="E114" s="44"/>
      <c r="F114" s="20"/>
      <c r="G114" s="45">
        <v>1.18</v>
      </c>
      <c r="H114" s="46">
        <v>1.02617465</v>
      </c>
      <c r="I114" s="47">
        <v>5.5063029999999909E-2</v>
      </c>
      <c r="J114" s="46">
        <v>0</v>
      </c>
      <c r="K114" s="47">
        <v>1.02617465</v>
      </c>
      <c r="L114" s="46">
        <v>5.5063029999999909E-2</v>
      </c>
      <c r="M114" s="47">
        <v>0</v>
      </c>
      <c r="N114" s="48">
        <v>5369.7550000000001</v>
      </c>
      <c r="O114" s="49">
        <v>5246</v>
      </c>
      <c r="P114" s="48">
        <v>5</v>
      </c>
      <c r="Q114" s="50">
        <v>5.2327885901293702E-3</v>
      </c>
      <c r="R114" s="51">
        <v>9.1172925625459221E-3</v>
      </c>
      <c r="S114" s="52"/>
      <c r="T114" s="53">
        <v>1.0249999999999999</v>
      </c>
      <c r="U114" s="54"/>
      <c r="V114" s="55">
        <v>3.2658536585365862E-2</v>
      </c>
      <c r="W114" s="56">
        <v>3.5353530000000001E-2</v>
      </c>
      <c r="X114" s="55">
        <v>-3.7044809999999997E-2</v>
      </c>
      <c r="Y114" s="56" t="s">
        <v>381</v>
      </c>
      <c r="Z114" s="55" t="s">
        <v>381</v>
      </c>
    </row>
    <row r="115" spans="1:31">
      <c r="A115" s="41"/>
      <c r="B115" s="41" t="s">
        <v>132</v>
      </c>
      <c r="C115" s="42" t="s">
        <v>27</v>
      </c>
      <c r="D115" s="43" t="s">
        <v>888</v>
      </c>
      <c r="E115" s="44"/>
      <c r="F115" s="20"/>
      <c r="G115" s="45">
        <v>0.67</v>
      </c>
      <c r="H115" s="46">
        <v>465.59097780000002</v>
      </c>
      <c r="I115" s="47">
        <v>18.253096500000002</v>
      </c>
      <c r="J115" s="46">
        <v>-14.507999999999999</v>
      </c>
      <c r="K115" s="47">
        <v>465.04064099999999</v>
      </c>
      <c r="L115" s="46">
        <v>18.213619939999997</v>
      </c>
      <c r="M115" s="47">
        <v>-14.510063360000002</v>
      </c>
      <c r="N115" s="48">
        <v>37872160.760000005</v>
      </c>
      <c r="O115" s="49">
        <v>4832508</v>
      </c>
      <c r="P115" s="48">
        <v>4998</v>
      </c>
      <c r="Q115" s="50">
        <v>8.1342127673849449E-2</v>
      </c>
      <c r="R115" s="51">
        <v>2.1406561837794698E-3</v>
      </c>
      <c r="S115" s="52"/>
      <c r="T115" s="53">
        <v>8.06</v>
      </c>
      <c r="U115" s="54"/>
      <c r="V115" s="55">
        <v>6.2395781637717114E-3</v>
      </c>
      <c r="W115" s="56">
        <v>7.3235679999999997E-2</v>
      </c>
      <c r="X115" s="55">
        <v>0.13438539999999999</v>
      </c>
      <c r="Y115" s="56">
        <v>-0.1436529</v>
      </c>
      <c r="Z115" s="55">
        <v>7.9831819999999998E-2</v>
      </c>
    </row>
    <row r="116" spans="1:31">
      <c r="A116" s="41"/>
      <c r="B116" s="41" t="s">
        <v>133</v>
      </c>
      <c r="C116" s="42" t="s">
        <v>27</v>
      </c>
      <c r="D116" s="43" t="s">
        <v>889</v>
      </c>
      <c r="E116" s="44"/>
      <c r="F116" s="20"/>
      <c r="G116" s="45">
        <v>0.6</v>
      </c>
      <c r="H116" s="46">
        <v>21.7177753</v>
      </c>
      <c r="I116" s="47">
        <v>1.4542762000000029</v>
      </c>
      <c r="J116" s="46">
        <v>5.7718716561794277E-15</v>
      </c>
      <c r="K116" s="47">
        <v>21.642959079999997</v>
      </c>
      <c r="L116" s="46">
        <v>1.4492663200000002</v>
      </c>
      <c r="M116" s="47">
        <v>0</v>
      </c>
      <c r="N116" s="48">
        <v>5023179.5899999989</v>
      </c>
      <c r="O116" s="49">
        <v>103599</v>
      </c>
      <c r="P116" s="48">
        <v>517</v>
      </c>
      <c r="Q116" s="50">
        <v>0.23129346908750817</v>
      </c>
      <c r="R116" s="51">
        <v>3.355557591725295E-3</v>
      </c>
      <c r="S116" s="52"/>
      <c r="T116" s="53">
        <v>49.57</v>
      </c>
      <c r="U116" s="54"/>
      <c r="V116" s="55">
        <v>2.7435949162800084E-2</v>
      </c>
      <c r="W116" s="56">
        <v>7.1552100000000007E-2</v>
      </c>
      <c r="X116" s="55">
        <v>-9.7079890000000002E-2</v>
      </c>
      <c r="Y116" s="56">
        <v>-0.11539870000000001</v>
      </c>
      <c r="Z116" s="55">
        <v>-7.2088870000000006E-3</v>
      </c>
    </row>
    <row r="117" spans="1:31">
      <c r="A117" s="41"/>
      <c r="B117" s="41" t="s">
        <v>134</v>
      </c>
      <c r="C117" s="42" t="s">
        <v>27</v>
      </c>
      <c r="D117" s="43" t="s">
        <v>890</v>
      </c>
      <c r="E117" s="44"/>
      <c r="F117" s="20"/>
      <c r="G117" s="45">
        <v>0.95</v>
      </c>
      <c r="H117" s="46">
        <v>112.49911859999999</v>
      </c>
      <c r="I117" s="47">
        <v>12.294286180000007</v>
      </c>
      <c r="J117" s="46">
        <v>2.6400000000000121</v>
      </c>
      <c r="K117" s="47">
        <v>112.40427659999999</v>
      </c>
      <c r="L117" s="46">
        <v>12.285951579999999</v>
      </c>
      <c r="M117" s="47">
        <v>2.64</v>
      </c>
      <c r="N117" s="48">
        <v>11263995.715000002</v>
      </c>
      <c r="O117" s="49">
        <v>1838066</v>
      </c>
      <c r="P117" s="48">
        <v>1584</v>
      </c>
      <c r="Q117" s="50">
        <v>0.10012519080305045</v>
      </c>
      <c r="R117" s="51">
        <v>4.7133059877292795E-3</v>
      </c>
      <c r="S117" s="52"/>
      <c r="T117" s="53">
        <v>6.6</v>
      </c>
      <c r="U117" s="54"/>
      <c r="V117" s="55">
        <v>1.6666666666666666E-2</v>
      </c>
      <c r="W117" s="56">
        <v>9.6345509999999995E-2</v>
      </c>
      <c r="X117" s="55">
        <v>-0.13041079999999999</v>
      </c>
      <c r="Y117" s="56">
        <v>-7.8645820000000005E-2</v>
      </c>
      <c r="Z117" s="55">
        <v>3.1345850000000001E-2</v>
      </c>
    </row>
    <row r="118" spans="1:31">
      <c r="A118" s="41"/>
      <c r="B118" s="41" t="s">
        <v>135</v>
      </c>
      <c r="C118" s="42" t="s">
        <v>39</v>
      </c>
      <c r="D118" s="43" t="s">
        <v>891</v>
      </c>
      <c r="E118" s="44"/>
      <c r="F118" s="20"/>
      <c r="G118" s="45">
        <v>0.75</v>
      </c>
      <c r="H118" s="46">
        <v>41.182793459999999</v>
      </c>
      <c r="I118" s="47">
        <v>1.8573999799999967</v>
      </c>
      <c r="J118" s="46">
        <v>-0.82692721999999996</v>
      </c>
      <c r="K118" s="47">
        <v>39.934824899999995</v>
      </c>
      <c r="L118" s="46">
        <v>1.789946</v>
      </c>
      <c r="M118" s="47">
        <v>-0.81379999999999997</v>
      </c>
      <c r="N118" s="48">
        <v>1193241.53</v>
      </c>
      <c r="O118" s="49">
        <v>194603</v>
      </c>
      <c r="P118" s="48">
        <v>78</v>
      </c>
      <c r="Q118" s="50">
        <v>2.8974273713583101E-2</v>
      </c>
      <c r="R118" s="51">
        <v>3.8777490496952282E-3</v>
      </c>
      <c r="S118" s="52"/>
      <c r="T118" s="53">
        <v>6.25</v>
      </c>
      <c r="U118" s="54"/>
      <c r="V118" s="55">
        <v>0</v>
      </c>
      <c r="W118" s="56">
        <v>5.7529610000000002E-2</v>
      </c>
      <c r="X118" s="55" t="s">
        <v>381</v>
      </c>
      <c r="Y118" s="56" t="s">
        <v>381</v>
      </c>
      <c r="Z118" s="55" t="s">
        <v>381</v>
      </c>
    </row>
    <row r="119" spans="1:31">
      <c r="A119" s="41"/>
      <c r="B119" s="41" t="s">
        <v>136</v>
      </c>
      <c r="C119" s="42" t="s">
        <v>27</v>
      </c>
      <c r="D119" s="43" t="s">
        <v>892</v>
      </c>
      <c r="E119" s="44"/>
      <c r="F119" s="20"/>
      <c r="G119" s="45">
        <v>0.56000000000000005</v>
      </c>
      <c r="H119" s="46">
        <v>130.93780102000002</v>
      </c>
      <c r="I119" s="47">
        <v>21.763215760000005</v>
      </c>
      <c r="J119" s="46">
        <v>13.1365</v>
      </c>
      <c r="K119" s="47">
        <v>130.78034491000003</v>
      </c>
      <c r="L119" s="46">
        <v>19.878685080000015</v>
      </c>
      <c r="M119" s="47">
        <v>11.115500000000001</v>
      </c>
      <c r="N119" s="48">
        <v>25465615.734999999</v>
      </c>
      <c r="O119" s="49">
        <v>1299747</v>
      </c>
      <c r="P119" s="48">
        <v>4317</v>
      </c>
      <c r="Q119" s="50">
        <v>0.19448635563316255</v>
      </c>
      <c r="R119" s="51">
        <v>1.4505930668681035E-3</v>
      </c>
      <c r="S119" s="52"/>
      <c r="T119" s="53">
        <v>20.21</v>
      </c>
      <c r="U119" s="54"/>
      <c r="V119" s="55">
        <v>3.0291736763978224E-2</v>
      </c>
      <c r="W119" s="56">
        <v>7.9017619999999997E-2</v>
      </c>
      <c r="X119" s="55">
        <v>0.48877679999999996</v>
      </c>
      <c r="Y119" s="56">
        <v>0.14908749999999998</v>
      </c>
      <c r="Z119" s="55">
        <v>0.15260590000000002</v>
      </c>
    </row>
    <row r="120" spans="1:31">
      <c r="A120" s="41"/>
      <c r="B120" s="41" t="s">
        <v>137</v>
      </c>
      <c r="C120" s="42" t="s">
        <v>27</v>
      </c>
      <c r="D120" s="43" t="s">
        <v>893</v>
      </c>
      <c r="E120" s="44"/>
      <c r="F120" s="20"/>
      <c r="G120" s="45">
        <v>0.51</v>
      </c>
      <c r="H120" s="46">
        <v>692.57065499999999</v>
      </c>
      <c r="I120" s="47">
        <v>39.740064750000002</v>
      </c>
      <c r="J120" s="46">
        <v>-4.6040400000000004</v>
      </c>
      <c r="K120" s="47">
        <v>691.96401539999999</v>
      </c>
      <c r="L120" s="46">
        <v>39.732285239999889</v>
      </c>
      <c r="M120" s="47">
        <v>-4.5711414000000001</v>
      </c>
      <c r="N120" s="48">
        <v>53135897.024999991</v>
      </c>
      <c r="O120" s="49">
        <v>619913</v>
      </c>
      <c r="P120" s="48">
        <v>7742</v>
      </c>
      <c r="Q120" s="50">
        <v>7.6722709288050889E-2</v>
      </c>
      <c r="R120" s="51">
        <v>1.5181914299314469E-3</v>
      </c>
      <c r="S120" s="52"/>
      <c r="T120" s="53">
        <v>88.2</v>
      </c>
      <c r="U120" s="54"/>
      <c r="V120" s="55">
        <v>2.2569909297052153E-2</v>
      </c>
      <c r="W120" s="56">
        <v>6.7925899999999997E-2</v>
      </c>
      <c r="X120" s="55">
        <v>3.2014819999999999E-2</v>
      </c>
      <c r="Y120" s="56">
        <v>-9.9355410000000005E-2</v>
      </c>
      <c r="Z120" s="55">
        <v>2.3558159999999998E-2</v>
      </c>
    </row>
    <row r="121" spans="1:31">
      <c r="A121" s="41"/>
      <c r="B121" s="41" t="s">
        <v>138</v>
      </c>
      <c r="C121" s="42" t="s">
        <v>27</v>
      </c>
      <c r="D121" s="43" t="s">
        <v>894</v>
      </c>
      <c r="E121" s="44"/>
      <c r="F121" s="20"/>
      <c r="G121" s="45">
        <v>0.5</v>
      </c>
      <c r="H121" s="46">
        <v>570.73972295999999</v>
      </c>
      <c r="I121" s="47">
        <v>-9.1349407199999089</v>
      </c>
      <c r="J121" s="46">
        <v>-40.207859999999997</v>
      </c>
      <c r="K121" s="47">
        <v>570.90342638999994</v>
      </c>
      <c r="L121" s="46">
        <v>-8.4956147300000193</v>
      </c>
      <c r="M121" s="47">
        <v>-39.5430475</v>
      </c>
      <c r="N121" s="48">
        <v>105920989.98499997</v>
      </c>
      <c r="O121" s="49">
        <v>1016574</v>
      </c>
      <c r="P121" s="48">
        <v>4668</v>
      </c>
      <c r="Q121" s="50">
        <v>0.18558545292005788</v>
      </c>
      <c r="R121" s="51">
        <v>8.2383554033911631E-4</v>
      </c>
      <c r="S121" s="52"/>
      <c r="T121" s="53">
        <v>106.37</v>
      </c>
      <c r="U121" s="54"/>
      <c r="V121" s="55">
        <v>1.6322224311365988E-2</v>
      </c>
      <c r="W121" s="56">
        <v>5.3585580000000001E-2</v>
      </c>
      <c r="X121" s="55">
        <v>0.30027609999999999</v>
      </c>
      <c r="Y121" s="56">
        <v>7.1516159999999995E-2</v>
      </c>
      <c r="Z121" s="55">
        <v>8.3197690000000005E-2</v>
      </c>
    </row>
    <row r="122" spans="1:31">
      <c r="A122" s="41"/>
      <c r="B122" s="41" t="s">
        <v>139</v>
      </c>
      <c r="C122" s="42" t="s">
        <v>27</v>
      </c>
      <c r="D122" s="43" t="s">
        <v>895</v>
      </c>
      <c r="E122" s="44"/>
      <c r="F122" s="20"/>
      <c r="G122" s="45">
        <v>0.59</v>
      </c>
      <c r="H122" s="46">
        <v>159.10121190999999</v>
      </c>
      <c r="I122" s="47">
        <v>-20.671908350000024</v>
      </c>
      <c r="J122" s="46">
        <v>-35.879360000000055</v>
      </c>
      <c r="K122" s="47">
        <v>159.05126620999999</v>
      </c>
      <c r="L122" s="46">
        <v>-20.675803849999994</v>
      </c>
      <c r="M122" s="47">
        <v>-35.879359999999998</v>
      </c>
      <c r="N122" s="48">
        <v>49993420.464999996</v>
      </c>
      <c r="O122" s="49">
        <v>491793</v>
      </c>
      <c r="P122" s="48">
        <v>1325</v>
      </c>
      <c r="Q122" s="50">
        <v>0.31422400788046895</v>
      </c>
      <c r="R122" s="51">
        <v>2.9523847618114162E-3</v>
      </c>
      <c r="S122" s="52"/>
      <c r="T122" s="53">
        <v>101.93</v>
      </c>
      <c r="U122" s="54"/>
      <c r="V122" s="55">
        <v>6.8585892279014998E-3</v>
      </c>
      <c r="W122" s="56">
        <v>8.4592469999999989E-2</v>
      </c>
      <c r="X122" s="55">
        <v>0.1513091</v>
      </c>
      <c r="Y122" s="56">
        <v>-3.9610979999999997E-2</v>
      </c>
      <c r="Z122" s="55">
        <v>3.3367309999999997E-2</v>
      </c>
    </row>
    <row r="123" spans="1:31">
      <c r="A123" s="41"/>
      <c r="B123" s="41" t="s">
        <v>140</v>
      </c>
      <c r="C123" s="42" t="s">
        <v>27</v>
      </c>
      <c r="D123" s="43" t="s">
        <v>896</v>
      </c>
      <c r="E123" s="44"/>
      <c r="F123" s="20"/>
      <c r="G123" s="45">
        <v>0.8</v>
      </c>
      <c r="H123" s="46">
        <v>132.3391173</v>
      </c>
      <c r="I123" s="47">
        <v>15.050828879999996</v>
      </c>
      <c r="J123" s="46">
        <v>11.375999999999999</v>
      </c>
      <c r="K123" s="47">
        <v>132.2632773</v>
      </c>
      <c r="L123" s="46">
        <v>15.039780989999995</v>
      </c>
      <c r="M123" s="47">
        <v>11.36698215</v>
      </c>
      <c r="N123" s="48">
        <v>16402222.135000002</v>
      </c>
      <c r="O123" s="49">
        <v>1383588</v>
      </c>
      <c r="P123" s="48">
        <v>2534</v>
      </c>
      <c r="Q123" s="50">
        <v>0.12394084583334306</v>
      </c>
      <c r="R123" s="51">
        <v>2.2403980774862876E-3</v>
      </c>
      <c r="S123" s="52"/>
      <c r="T123" s="53">
        <v>11.85</v>
      </c>
      <c r="U123" s="54"/>
      <c r="V123" s="55">
        <v>3.6021518987341773E-2</v>
      </c>
      <c r="W123" s="56">
        <v>3.1331589999999999E-2</v>
      </c>
      <c r="X123" s="55">
        <v>0.28008230000000001</v>
      </c>
      <c r="Y123" s="56">
        <v>0.12064399999999999</v>
      </c>
      <c r="Z123" s="55" t="s">
        <v>381</v>
      </c>
    </row>
    <row r="124" spans="1:31" s="59" customFormat="1">
      <c r="A124" s="41"/>
      <c r="B124" s="41" t="s">
        <v>141</v>
      </c>
      <c r="C124" s="42" t="s">
        <v>27</v>
      </c>
      <c r="D124" s="43" t="s">
        <v>897</v>
      </c>
      <c r="E124" s="44"/>
      <c r="F124" s="20"/>
      <c r="G124" s="45">
        <v>0.77</v>
      </c>
      <c r="H124" s="46">
        <v>384.90609335999994</v>
      </c>
      <c r="I124" s="47">
        <v>117.89856849999997</v>
      </c>
      <c r="J124" s="46">
        <v>87.565995999999998</v>
      </c>
      <c r="K124" s="47">
        <v>384.58481095999997</v>
      </c>
      <c r="L124" s="46">
        <v>117.8657935</v>
      </c>
      <c r="M124" s="47">
        <v>87.565995999999998</v>
      </c>
      <c r="N124" s="48">
        <v>127721123.28337502</v>
      </c>
      <c r="O124" s="49">
        <v>3585606</v>
      </c>
      <c r="P124" s="48">
        <v>7453</v>
      </c>
      <c r="Q124" s="50">
        <v>0.33182411369081227</v>
      </c>
      <c r="R124" s="51">
        <v>1.4647219169242522E-3</v>
      </c>
      <c r="S124" s="52"/>
      <c r="T124" s="53">
        <v>36.76</v>
      </c>
      <c r="U124" s="54"/>
      <c r="V124" s="55">
        <v>3.1282943416757344E-2</v>
      </c>
      <c r="W124" s="56">
        <v>0.11360189999999999</v>
      </c>
      <c r="X124" s="55">
        <v>-0.1002735</v>
      </c>
      <c r="Y124" s="56">
        <v>-0.16575710000000002</v>
      </c>
      <c r="Z124" s="55">
        <v>-7.9185640000000002E-2</v>
      </c>
      <c r="AE124" s="60"/>
    </row>
    <row r="125" spans="1:31" s="59" customFormat="1">
      <c r="A125" s="41"/>
      <c r="B125" s="41" t="s">
        <v>142</v>
      </c>
      <c r="C125" s="42" t="s">
        <v>27</v>
      </c>
      <c r="D125" s="43" t="s">
        <v>898</v>
      </c>
      <c r="E125" s="44"/>
      <c r="F125" s="20"/>
      <c r="G125" s="45">
        <v>0.69</v>
      </c>
      <c r="H125" s="46">
        <v>112.50030659999999</v>
      </c>
      <c r="I125" s="47">
        <v>19.741976069999993</v>
      </c>
      <c r="J125" s="46">
        <v>17.423999999999999</v>
      </c>
      <c r="K125" s="47">
        <v>112.33114859999999</v>
      </c>
      <c r="L125" s="46">
        <v>19.655405849999994</v>
      </c>
      <c r="M125" s="47">
        <v>17.339493599999997</v>
      </c>
      <c r="N125" s="48">
        <v>24732414.52</v>
      </c>
      <c r="O125" s="49">
        <v>341941</v>
      </c>
      <c r="P125" s="48">
        <v>2588</v>
      </c>
      <c r="Q125" s="50">
        <v>0.21984308547653328</v>
      </c>
      <c r="R125" s="51">
        <v>2.437835383107051E-3</v>
      </c>
      <c r="S125" s="52"/>
      <c r="T125" s="53">
        <v>72.63</v>
      </c>
      <c r="U125" s="54"/>
      <c r="V125" s="55">
        <v>1.7474390747624951E-2</v>
      </c>
      <c r="W125" s="56">
        <v>2.7007919999999998E-2</v>
      </c>
      <c r="X125" s="55">
        <v>0.2738544</v>
      </c>
      <c r="Y125" s="56">
        <v>0.1447956</v>
      </c>
      <c r="Z125" s="55" t="s">
        <v>381</v>
      </c>
      <c r="AE125" s="60"/>
    </row>
    <row r="126" spans="1:31">
      <c r="A126" s="41"/>
      <c r="B126" s="41" t="s">
        <v>143</v>
      </c>
      <c r="C126" s="42" t="s">
        <v>27</v>
      </c>
      <c r="D126" s="43" t="s">
        <v>899</v>
      </c>
      <c r="E126" s="44"/>
      <c r="F126" s="20"/>
      <c r="G126" s="45">
        <v>0.4</v>
      </c>
      <c r="H126" s="46">
        <v>331.71296410000002</v>
      </c>
      <c r="I126" s="47">
        <v>17.920368829999983</v>
      </c>
      <c r="J126" s="46">
        <v>-1.7424999999999999</v>
      </c>
      <c r="K126" s="47">
        <v>331.56338790000001</v>
      </c>
      <c r="L126" s="46">
        <v>17.918501310000003</v>
      </c>
      <c r="M126" s="47">
        <v>-1.7351118000000001</v>
      </c>
      <c r="N126" s="48">
        <v>30274281.375</v>
      </c>
      <c r="O126" s="49">
        <v>441683</v>
      </c>
      <c r="P126" s="48">
        <v>6664</v>
      </c>
      <c r="Q126" s="50">
        <v>9.1266500412909235E-2</v>
      </c>
      <c r="R126" s="51">
        <v>1.8455010622103606E-3</v>
      </c>
      <c r="S126" s="52"/>
      <c r="T126" s="53">
        <v>69.7</v>
      </c>
      <c r="U126" s="54"/>
      <c r="V126" s="55">
        <v>2.0649842180774747E-2</v>
      </c>
      <c r="W126" s="56">
        <v>6.2661990000000001E-2</v>
      </c>
      <c r="X126" s="55">
        <v>7.6067190000000007E-2</v>
      </c>
      <c r="Y126" s="56">
        <v>-3.8399679999999999E-2</v>
      </c>
      <c r="Z126" s="55">
        <v>3.6364239999999999E-2</v>
      </c>
    </row>
    <row r="127" spans="1:31">
      <c r="A127" s="61"/>
      <c r="B127" s="61" t="s">
        <v>144</v>
      </c>
      <c r="C127" s="62"/>
      <c r="D127" s="62"/>
      <c r="E127" s="63"/>
      <c r="F127" s="64"/>
      <c r="G127" s="63"/>
      <c r="H127" s="63"/>
      <c r="I127" s="63"/>
      <c r="J127" s="65"/>
      <c r="K127" s="63"/>
      <c r="L127" s="63"/>
      <c r="M127" s="63"/>
      <c r="N127" s="63"/>
      <c r="O127" s="63"/>
      <c r="P127" s="63"/>
      <c r="Q127" s="63"/>
      <c r="R127" s="63"/>
      <c r="S127" s="64"/>
      <c r="T127" s="63"/>
      <c r="U127" s="64"/>
      <c r="V127" s="63"/>
      <c r="W127" s="63"/>
      <c r="X127" s="63"/>
      <c r="Y127" s="63"/>
      <c r="Z127" s="63"/>
    </row>
    <row r="128" spans="1:31" s="59" customFormat="1">
      <c r="A128" s="41"/>
      <c r="B128" s="41" t="s">
        <v>145</v>
      </c>
      <c r="C128" s="42" t="s">
        <v>27</v>
      </c>
      <c r="D128" s="43" t="s">
        <v>900</v>
      </c>
      <c r="E128" s="44"/>
      <c r="F128" s="20"/>
      <c r="G128" s="45">
        <v>0.69</v>
      </c>
      <c r="H128" s="46">
        <v>91.871064500000003</v>
      </c>
      <c r="I128" s="47">
        <v>9.7076994500000033</v>
      </c>
      <c r="J128" s="46">
        <v>4.7</v>
      </c>
      <c r="K128" s="47">
        <v>91.871064500000003</v>
      </c>
      <c r="L128" s="46">
        <v>9.7076994500000033</v>
      </c>
      <c r="M128" s="47">
        <v>4.7</v>
      </c>
      <c r="N128" s="48">
        <v>8642652.8651500009</v>
      </c>
      <c r="O128" s="49">
        <v>372910</v>
      </c>
      <c r="P128" s="48">
        <v>1057</v>
      </c>
      <c r="Q128" s="50">
        <v>9.4073720732276933E-2</v>
      </c>
      <c r="R128" s="51">
        <v>2.3379850813297241E-3</v>
      </c>
      <c r="S128" s="52"/>
      <c r="T128" s="53">
        <v>23.5</v>
      </c>
      <c r="U128" s="54"/>
      <c r="V128" s="55">
        <v>4.8085106382978721E-2</v>
      </c>
      <c r="W128" s="56">
        <v>6.0948079999999995E-2</v>
      </c>
      <c r="X128" s="55">
        <v>0.26155860000000003</v>
      </c>
      <c r="Y128" s="56">
        <v>6.7293190000000003E-2</v>
      </c>
      <c r="Z128" s="55">
        <v>7.5307470000000001E-2</v>
      </c>
      <c r="AE128" s="60"/>
    </row>
    <row r="129" spans="1:31" s="59" customFormat="1">
      <c r="A129" s="41"/>
      <c r="B129" s="41" t="s">
        <v>146</v>
      </c>
      <c r="C129" s="42" t="s">
        <v>39</v>
      </c>
      <c r="D129" s="43" t="s">
        <v>901</v>
      </c>
      <c r="E129" s="44"/>
      <c r="F129" s="20"/>
      <c r="G129" s="45">
        <v>1</v>
      </c>
      <c r="H129" s="46">
        <v>139.13413575000001</v>
      </c>
      <c r="I129" s="47">
        <v>6.7273051799999921</v>
      </c>
      <c r="J129" s="46">
        <v>1.4597640000000001</v>
      </c>
      <c r="K129" s="47">
        <v>139.13413575000001</v>
      </c>
      <c r="L129" s="46">
        <v>6.6468657999999969</v>
      </c>
      <c r="M129" s="47">
        <v>1.3761245</v>
      </c>
      <c r="N129" s="48">
        <v>3517131.375</v>
      </c>
      <c r="O129" s="49">
        <v>615454</v>
      </c>
      <c r="P129" s="48">
        <v>588</v>
      </c>
      <c r="Q129" s="50">
        <v>2.5278709326370326E-2</v>
      </c>
      <c r="R129" s="51">
        <v>4.3228142449092477E-3</v>
      </c>
      <c r="S129" s="52"/>
      <c r="T129" s="53">
        <v>5.75</v>
      </c>
      <c r="U129" s="54"/>
      <c r="V129" s="55">
        <v>4.8631304347826086E-3</v>
      </c>
      <c r="W129" s="56">
        <v>3.9782999999999999E-2</v>
      </c>
      <c r="X129" s="55">
        <v>5.0293650000000002E-2</v>
      </c>
      <c r="Y129" s="56">
        <v>-7.4288599999999996E-2</v>
      </c>
      <c r="Z129" s="55" t="s">
        <v>381</v>
      </c>
      <c r="AE129" s="60"/>
    </row>
    <row r="130" spans="1:31">
      <c r="A130" s="41"/>
      <c r="B130" s="41" t="s">
        <v>147</v>
      </c>
      <c r="C130" s="42" t="s">
        <v>27</v>
      </c>
      <c r="D130" s="43" t="s">
        <v>902</v>
      </c>
      <c r="E130" s="44"/>
      <c r="F130" s="20"/>
      <c r="G130" s="45">
        <v>0.69</v>
      </c>
      <c r="H130" s="46">
        <v>933.66799811999999</v>
      </c>
      <c r="I130" s="47">
        <v>41.437574299999952</v>
      </c>
      <c r="J130" s="46">
        <v>-3.6091440000001147</v>
      </c>
      <c r="K130" s="47">
        <v>930.54105540000012</v>
      </c>
      <c r="L130" s="46">
        <v>41.287289500000121</v>
      </c>
      <c r="M130" s="47">
        <v>-3.6091440000000001</v>
      </c>
      <c r="N130" s="48">
        <v>30844443.293875001</v>
      </c>
      <c r="O130" s="49">
        <v>506714</v>
      </c>
      <c r="P130" s="48">
        <v>6222</v>
      </c>
      <c r="Q130" s="50">
        <v>3.3035772197378785E-2</v>
      </c>
      <c r="R130" s="51">
        <v>2.1357285231672508E-3</v>
      </c>
      <c r="S130" s="52"/>
      <c r="T130" s="53">
        <v>61.38</v>
      </c>
      <c r="U130" s="54"/>
      <c r="V130" s="55">
        <v>1.9411192570869991E-2</v>
      </c>
      <c r="W130" s="56">
        <v>5.048776E-2</v>
      </c>
      <c r="X130" s="55">
        <v>9.8227080000000008E-2</v>
      </c>
      <c r="Y130" s="56">
        <v>-3.2849910000000003E-2</v>
      </c>
      <c r="Z130" s="55">
        <v>2.4207969999999999E-2</v>
      </c>
    </row>
    <row r="131" spans="1:31">
      <c r="A131" s="41"/>
      <c r="B131" s="41" t="s">
        <v>148</v>
      </c>
      <c r="C131" s="42" t="s">
        <v>39</v>
      </c>
      <c r="D131" s="43" t="s">
        <v>903</v>
      </c>
      <c r="E131" s="44"/>
      <c r="F131" s="20"/>
      <c r="G131" s="45">
        <v>0.99</v>
      </c>
      <c r="H131" s="46">
        <v>215.20030428000001</v>
      </c>
      <c r="I131" s="47">
        <v>11.451193</v>
      </c>
      <c r="J131" s="46">
        <v>0.40884606000000001</v>
      </c>
      <c r="K131" s="47">
        <v>215.04517046999999</v>
      </c>
      <c r="L131" s="46">
        <v>10.831955550000012</v>
      </c>
      <c r="M131" s="47">
        <v>-0.23554386000000002</v>
      </c>
      <c r="N131" s="48">
        <v>9308756.8499999996</v>
      </c>
      <c r="O131" s="49">
        <v>1558446</v>
      </c>
      <c r="P131" s="48">
        <v>1694</v>
      </c>
      <c r="Q131" s="50">
        <v>4.325624390329974E-2</v>
      </c>
      <c r="R131" s="51">
        <v>3.2070573757566698E-3</v>
      </c>
      <c r="S131" s="52"/>
      <c r="T131" s="53">
        <v>6.03</v>
      </c>
      <c r="U131" s="54"/>
      <c r="V131" s="55">
        <v>7.0577114427860695E-3</v>
      </c>
      <c r="W131" s="56">
        <v>5.4195799999999995E-2</v>
      </c>
      <c r="X131" s="55">
        <v>2.2103739999999997E-2</v>
      </c>
      <c r="Y131" s="56">
        <v>-3.0134379999999999E-2</v>
      </c>
      <c r="Z131" s="55">
        <v>6.5651379999999995E-2</v>
      </c>
    </row>
    <row r="132" spans="1:31">
      <c r="A132" s="41"/>
      <c r="B132" s="41" t="s">
        <v>149</v>
      </c>
      <c r="C132" s="42" t="s">
        <v>27</v>
      </c>
      <c r="D132" s="43" t="s">
        <v>904</v>
      </c>
      <c r="E132" s="44"/>
      <c r="F132" s="20"/>
      <c r="G132" s="45">
        <v>0.48</v>
      </c>
      <c r="H132" s="46">
        <v>776.42672515999993</v>
      </c>
      <c r="I132" s="47">
        <v>39.766694000000001</v>
      </c>
      <c r="J132" s="46">
        <v>6.6186499999999997</v>
      </c>
      <c r="K132" s="47">
        <v>774.98936338999999</v>
      </c>
      <c r="L132" s="46">
        <v>39.707467799999954</v>
      </c>
      <c r="M132" s="47">
        <v>6.6214367999999997</v>
      </c>
      <c r="N132" s="48">
        <v>24980097.515000001</v>
      </c>
      <c r="O132" s="49">
        <v>361858</v>
      </c>
      <c r="P132" s="48">
        <v>4463</v>
      </c>
      <c r="Q132" s="50">
        <v>3.2173155180680181E-2</v>
      </c>
      <c r="R132" s="51">
        <v>1.3959393464416771E-3</v>
      </c>
      <c r="S132" s="52"/>
      <c r="T132" s="53">
        <v>69.67</v>
      </c>
      <c r="U132" s="54"/>
      <c r="V132" s="55">
        <v>2.6515099755992536E-2</v>
      </c>
      <c r="W132" s="56">
        <v>4.4997749999999996E-2</v>
      </c>
      <c r="X132" s="55">
        <v>9.8316349999999997E-2</v>
      </c>
      <c r="Y132" s="56">
        <v>-1.1798280000000001E-2</v>
      </c>
      <c r="Z132" s="55">
        <v>3.812604E-2</v>
      </c>
    </row>
    <row r="133" spans="1:31">
      <c r="A133" s="41"/>
      <c r="B133" s="41" t="s">
        <v>150</v>
      </c>
      <c r="C133" s="42" t="s">
        <v>27</v>
      </c>
      <c r="D133" s="43" t="s">
        <v>905</v>
      </c>
      <c r="E133" s="44"/>
      <c r="F133" s="20"/>
      <c r="G133" s="45">
        <v>0.65</v>
      </c>
      <c r="H133" s="46">
        <v>19.607500680000001</v>
      </c>
      <c r="I133" s="47">
        <v>0.94451832000000024</v>
      </c>
      <c r="J133" s="46">
        <v>-2.6100315153598788E-15</v>
      </c>
      <c r="K133" s="47">
        <v>19.607478260000001</v>
      </c>
      <c r="L133" s="46">
        <v>0.94451724000000203</v>
      </c>
      <c r="M133" s="47">
        <v>0</v>
      </c>
      <c r="N133" s="48">
        <v>440043.27999999991</v>
      </c>
      <c r="O133" s="49">
        <v>19989</v>
      </c>
      <c r="P133" s="48">
        <v>372</v>
      </c>
      <c r="Q133" s="50">
        <v>2.244259924717748E-2</v>
      </c>
      <c r="R133" s="51">
        <v>4.5238011674569086E-3</v>
      </c>
      <c r="S133" s="52"/>
      <c r="T133" s="53">
        <v>22.42</v>
      </c>
      <c r="U133" s="54"/>
      <c r="V133" s="55">
        <v>2.4910615521855483E-2</v>
      </c>
      <c r="W133" s="56">
        <v>5.0609180000000004E-2</v>
      </c>
      <c r="X133" s="55">
        <v>0.11318289999999999</v>
      </c>
      <c r="Y133" s="56">
        <v>-2.4300060000000002E-2</v>
      </c>
      <c r="Z133" s="55">
        <v>3.2444380000000002E-2</v>
      </c>
    </row>
    <row r="134" spans="1:31">
      <c r="A134" s="61"/>
      <c r="B134" s="61" t="s">
        <v>151</v>
      </c>
      <c r="C134" s="63"/>
      <c r="D134" s="63"/>
      <c r="E134" s="63"/>
      <c r="F134" s="64"/>
      <c r="G134" s="63"/>
      <c r="H134" s="63"/>
      <c r="I134" s="63"/>
      <c r="J134" s="65"/>
      <c r="K134" s="63"/>
      <c r="L134" s="63"/>
      <c r="M134" s="63"/>
      <c r="N134" s="63"/>
      <c r="O134" s="63"/>
      <c r="P134" s="63"/>
      <c r="Q134" s="63"/>
      <c r="R134" s="63"/>
      <c r="S134" s="64"/>
      <c r="T134" s="63"/>
      <c r="U134" s="64"/>
      <c r="V134" s="63"/>
      <c r="W134" s="63"/>
      <c r="X134" s="63"/>
      <c r="Y134" s="63"/>
      <c r="Z134" s="63"/>
    </row>
    <row r="135" spans="1:31">
      <c r="A135" s="41"/>
      <c r="B135" s="41" t="s">
        <v>152</v>
      </c>
      <c r="C135" s="42" t="s">
        <v>27</v>
      </c>
      <c r="D135" s="43" t="s">
        <v>906</v>
      </c>
      <c r="E135" s="44"/>
      <c r="F135" s="20"/>
      <c r="G135" s="45">
        <v>0.69</v>
      </c>
      <c r="H135" s="46">
        <v>572.90302983000004</v>
      </c>
      <c r="I135" s="47">
        <v>26.415295730000018</v>
      </c>
      <c r="J135" s="46">
        <v>-16.162200000000084</v>
      </c>
      <c r="K135" s="47">
        <v>571.75712985000007</v>
      </c>
      <c r="L135" s="46">
        <v>26.331554050000072</v>
      </c>
      <c r="M135" s="47">
        <v>-16.163187690000001</v>
      </c>
      <c r="N135" s="48">
        <v>37147087.43999999</v>
      </c>
      <c r="O135" s="49">
        <v>431296</v>
      </c>
      <c r="P135" s="48">
        <v>6721</v>
      </c>
      <c r="Q135" s="50">
        <v>6.4840095977538828E-2</v>
      </c>
      <c r="R135" s="51">
        <v>1.31962079924669E-3</v>
      </c>
      <c r="S135" s="52"/>
      <c r="T135" s="53">
        <v>89.79</v>
      </c>
      <c r="U135" s="54"/>
      <c r="V135" s="55">
        <v>3.8863548279318406E-2</v>
      </c>
      <c r="W135" s="56">
        <v>7.7911159999999993E-2</v>
      </c>
      <c r="X135" s="55">
        <v>-1.654135E-2</v>
      </c>
      <c r="Y135" s="56">
        <v>3.7977409999999996E-2</v>
      </c>
      <c r="Z135" s="55">
        <v>0.16549169999999999</v>
      </c>
    </row>
    <row r="136" spans="1:31">
      <c r="A136" s="41"/>
      <c r="B136" s="41" t="s">
        <v>153</v>
      </c>
      <c r="C136" s="42" t="s">
        <v>27</v>
      </c>
      <c r="D136" s="43" t="s">
        <v>907</v>
      </c>
      <c r="E136" s="44"/>
      <c r="F136" s="20"/>
      <c r="G136" s="45">
        <v>0.69</v>
      </c>
      <c r="H136" s="46">
        <v>20.832000000000001</v>
      </c>
      <c r="I136" s="47">
        <v>1.4159999999999999</v>
      </c>
      <c r="J136" s="46">
        <v>2.976</v>
      </c>
      <c r="K136" s="47">
        <v>20.802240000000001</v>
      </c>
      <c r="L136" s="46">
        <v>-0.19939999999999999</v>
      </c>
      <c r="M136" s="47">
        <v>1.488</v>
      </c>
      <c r="N136" s="48">
        <v>5754632.0200000005</v>
      </c>
      <c r="O136" s="49">
        <v>370175</v>
      </c>
      <c r="P136" s="48">
        <v>885</v>
      </c>
      <c r="Q136" s="50">
        <v>0.27624001632104456</v>
      </c>
      <c r="R136" s="51">
        <v>3.6389247337142439E-3</v>
      </c>
      <c r="S136" s="52"/>
      <c r="T136" s="53">
        <v>14.88</v>
      </c>
      <c r="U136" s="54"/>
      <c r="V136" s="55">
        <v>0</v>
      </c>
      <c r="W136" s="56">
        <v>-8.0346109999999998E-2</v>
      </c>
      <c r="X136" s="55">
        <v>0.41848810000000003</v>
      </c>
      <c r="Y136" s="56" t="s">
        <v>381</v>
      </c>
      <c r="Z136" s="55" t="s">
        <v>381</v>
      </c>
    </row>
    <row r="137" spans="1:31">
      <c r="A137" s="41"/>
      <c r="B137" s="41" t="s">
        <v>154</v>
      </c>
      <c r="C137" s="42" t="s">
        <v>27</v>
      </c>
      <c r="D137" s="43" t="s">
        <v>908</v>
      </c>
      <c r="E137" s="44"/>
      <c r="F137" s="20"/>
      <c r="G137" s="45">
        <v>0.51</v>
      </c>
      <c r="H137" s="46">
        <v>4.7160000000000002</v>
      </c>
      <c r="I137" s="47">
        <v>1.1970000000000001</v>
      </c>
      <c r="J137" s="46">
        <v>1.179</v>
      </c>
      <c r="K137" s="47">
        <v>4.7160000000000002</v>
      </c>
      <c r="L137" s="46">
        <v>1.1970000000000001</v>
      </c>
      <c r="M137" s="47">
        <v>1.179</v>
      </c>
      <c r="N137" s="48">
        <v>2876765.1999999997</v>
      </c>
      <c r="O137" s="49">
        <v>241728</v>
      </c>
      <c r="P137" s="48">
        <v>386</v>
      </c>
      <c r="Q137" s="50">
        <v>0.61000110262934681</v>
      </c>
      <c r="R137" s="51">
        <v>3.4850511626560408E-3</v>
      </c>
      <c r="S137" s="52"/>
      <c r="T137" s="53">
        <v>11.79</v>
      </c>
      <c r="U137" s="54"/>
      <c r="V137" s="55">
        <v>0</v>
      </c>
      <c r="W137" s="56">
        <v>5.1150890000000006E-3</v>
      </c>
      <c r="X137" s="55" t="s">
        <v>381</v>
      </c>
      <c r="Y137" s="56" t="s">
        <v>381</v>
      </c>
      <c r="Z137" s="55" t="s">
        <v>381</v>
      </c>
    </row>
    <row r="138" spans="1:31">
      <c r="A138" s="41"/>
      <c r="B138" s="41" t="s">
        <v>155</v>
      </c>
      <c r="C138" s="42" t="s">
        <v>27</v>
      </c>
      <c r="D138" s="43" t="s">
        <v>909</v>
      </c>
      <c r="E138" s="44"/>
      <c r="F138" s="20"/>
      <c r="G138" s="45">
        <v>0.56999999999999995</v>
      </c>
      <c r="H138" s="46">
        <v>36.447957629999998</v>
      </c>
      <c r="I138" s="47">
        <v>-3.3122240100000053</v>
      </c>
      <c r="J138" s="46">
        <v>-4.0859999999999994</v>
      </c>
      <c r="K138" s="47">
        <v>36.386762969999999</v>
      </c>
      <c r="L138" s="46">
        <v>-3.3133921899999974</v>
      </c>
      <c r="M138" s="47">
        <v>-4.0859999999999994</v>
      </c>
      <c r="N138" s="48">
        <v>3026709.8499999996</v>
      </c>
      <c r="O138" s="49">
        <v>456810</v>
      </c>
      <c r="P138" s="48">
        <v>421</v>
      </c>
      <c r="Q138" s="50">
        <v>8.3041960285553593E-2</v>
      </c>
      <c r="R138" s="51">
        <v>2.9804095647256723E-3</v>
      </c>
      <c r="S138" s="52"/>
      <c r="T138" s="53">
        <v>6.81</v>
      </c>
      <c r="U138" s="54"/>
      <c r="V138" s="55">
        <v>1.8618208516886933E-2</v>
      </c>
      <c r="W138" s="56">
        <v>1.9461079999999999E-2</v>
      </c>
      <c r="X138" s="55">
        <v>6.4514379999999996E-2</v>
      </c>
      <c r="Y138" s="56">
        <v>6.8878739999999994E-2</v>
      </c>
      <c r="Z138" s="55">
        <v>3.1154620000000001E-2</v>
      </c>
    </row>
    <row r="139" spans="1:31">
      <c r="A139" s="41"/>
      <c r="B139" s="41" t="s">
        <v>156</v>
      </c>
      <c r="C139" s="42" t="s">
        <v>27</v>
      </c>
      <c r="D139" s="43" t="s">
        <v>910</v>
      </c>
      <c r="E139" s="44"/>
      <c r="F139" s="20"/>
      <c r="G139" s="45">
        <v>0.67</v>
      </c>
      <c r="H139" s="46">
        <v>49.71204153</v>
      </c>
      <c r="I139" s="47">
        <v>-2.4875155500000043</v>
      </c>
      <c r="J139" s="46">
        <v>-6.0489401221275334E-15</v>
      </c>
      <c r="K139" s="47">
        <v>49.616629980000006</v>
      </c>
      <c r="L139" s="46">
        <v>-3.8331012999999969</v>
      </c>
      <c r="M139" s="47">
        <v>-1.2860100000000001</v>
      </c>
      <c r="N139" s="48">
        <v>6172803.1400000006</v>
      </c>
      <c r="O139" s="49">
        <v>461531</v>
      </c>
      <c r="P139" s="48">
        <v>810</v>
      </c>
      <c r="Q139" s="50">
        <v>0.12417118569300488</v>
      </c>
      <c r="R139" s="51">
        <v>2.2674529942788586E-3</v>
      </c>
      <c r="S139" s="52"/>
      <c r="T139" s="53">
        <v>12.99</v>
      </c>
      <c r="U139" s="54"/>
      <c r="V139" s="55">
        <v>0</v>
      </c>
      <c r="W139" s="56">
        <v>-4.8351649999999996E-2</v>
      </c>
      <c r="X139" s="55">
        <v>0.29291440000000002</v>
      </c>
      <c r="Y139" s="56">
        <v>-1.2178949999999999E-2</v>
      </c>
      <c r="Z139" s="55" t="s">
        <v>381</v>
      </c>
    </row>
    <row r="140" spans="1:31">
      <c r="A140" s="41"/>
      <c r="B140" s="41" t="s">
        <v>157</v>
      </c>
      <c r="C140" s="42" t="s">
        <v>27</v>
      </c>
      <c r="D140" s="43" t="s">
        <v>911</v>
      </c>
      <c r="E140" s="44"/>
      <c r="F140" s="20"/>
      <c r="G140" s="45">
        <v>0.65</v>
      </c>
      <c r="H140" s="46">
        <v>84.158207279999999</v>
      </c>
      <c r="I140" s="47">
        <v>-6.335707840000004</v>
      </c>
      <c r="J140" s="46">
        <v>-2.6040000000000001</v>
      </c>
      <c r="K140" s="47">
        <v>84.066247019999992</v>
      </c>
      <c r="L140" s="46">
        <v>-6.335147560000002</v>
      </c>
      <c r="M140" s="47">
        <v>-2.6072549999999999</v>
      </c>
      <c r="N140" s="48">
        <v>6130189.080000001</v>
      </c>
      <c r="O140" s="49">
        <v>893169</v>
      </c>
      <c r="P140" s="48">
        <v>928</v>
      </c>
      <c r="Q140" s="50">
        <v>7.2841250760064924E-2</v>
      </c>
      <c r="R140" s="51">
        <v>2.602358356120711E-3</v>
      </c>
      <c r="S140" s="52"/>
      <c r="T140" s="53">
        <v>6.53</v>
      </c>
      <c r="U140" s="54"/>
      <c r="V140" s="55">
        <v>1.8376722817764164E-2</v>
      </c>
      <c r="W140" s="56">
        <v>-3.8291600000000002E-2</v>
      </c>
      <c r="X140" s="55">
        <v>-0.24358650000000001</v>
      </c>
      <c r="Y140" s="56">
        <v>-0.13993550000000002</v>
      </c>
      <c r="Z140" s="55" t="s">
        <v>381</v>
      </c>
    </row>
    <row r="141" spans="1:31">
      <c r="A141" s="41"/>
      <c r="B141" s="41" t="s">
        <v>158</v>
      </c>
      <c r="C141" s="42" t="s">
        <v>27</v>
      </c>
      <c r="D141" s="43" t="s">
        <v>912</v>
      </c>
      <c r="E141" s="44"/>
      <c r="F141" s="20"/>
      <c r="G141" s="45">
        <v>0.67</v>
      </c>
      <c r="H141" s="46">
        <v>152.25</v>
      </c>
      <c r="I141" s="47">
        <v>47.436999999999998</v>
      </c>
      <c r="J141" s="46">
        <v>4.7249999999999996</v>
      </c>
      <c r="K141" s="47">
        <v>153.5467605</v>
      </c>
      <c r="L141" s="46">
        <v>48.921021420000002</v>
      </c>
      <c r="M141" s="47">
        <v>6.2853314999999998</v>
      </c>
      <c r="N141" s="48">
        <v>52859588.860000007</v>
      </c>
      <c r="O141" s="49">
        <v>11436098</v>
      </c>
      <c r="P141" s="48">
        <v>6386</v>
      </c>
      <c r="Q141" s="50">
        <v>0.34718941779967166</v>
      </c>
      <c r="R141" s="51">
        <v>3.1370093262610282E-3</v>
      </c>
      <c r="S141" s="52"/>
      <c r="T141" s="53">
        <v>5.25</v>
      </c>
      <c r="U141" s="54"/>
      <c r="V141" s="55">
        <v>0</v>
      </c>
      <c r="W141" s="56">
        <v>0.40374330000000003</v>
      </c>
      <c r="X141" s="55">
        <v>1.4702869999999999</v>
      </c>
      <c r="Y141" s="56" t="s">
        <v>381</v>
      </c>
      <c r="Z141" s="55" t="s">
        <v>381</v>
      </c>
    </row>
    <row r="142" spans="1:31">
      <c r="A142" s="41"/>
      <c r="B142" s="41" t="s">
        <v>159</v>
      </c>
      <c r="C142" s="42" t="s">
        <v>27</v>
      </c>
      <c r="D142" s="43" t="s">
        <v>913</v>
      </c>
      <c r="E142" s="44"/>
      <c r="F142" s="20"/>
      <c r="G142" s="45">
        <v>0.45</v>
      </c>
      <c r="H142" s="46">
        <v>45.239043200000005</v>
      </c>
      <c r="I142" s="47">
        <v>4.6304792000000026</v>
      </c>
      <c r="J142" s="46">
        <v>-1.0720000000000001</v>
      </c>
      <c r="K142" s="47">
        <v>46.276471200000003</v>
      </c>
      <c r="L142" s="46">
        <v>5.7137322000000026</v>
      </c>
      <c r="M142" s="47">
        <v>1.7687999999999999E-2</v>
      </c>
      <c r="N142" s="48">
        <v>2838122.9099999997</v>
      </c>
      <c r="O142" s="49">
        <v>58312</v>
      </c>
      <c r="P142" s="48">
        <v>427</v>
      </c>
      <c r="Q142" s="50">
        <v>6.2736139167505631E-2</v>
      </c>
      <c r="R142" s="51">
        <v>4.7753208231813551E-3</v>
      </c>
      <c r="S142" s="52"/>
      <c r="T142" s="53">
        <v>53.6</v>
      </c>
      <c r="U142" s="54"/>
      <c r="V142" s="55">
        <v>0</v>
      </c>
      <c r="W142" s="56">
        <v>0.14042550000000001</v>
      </c>
      <c r="X142" s="55">
        <v>0.28295619999999999</v>
      </c>
      <c r="Y142" s="56">
        <v>-8.142996999999999E-2</v>
      </c>
      <c r="Z142" s="55">
        <v>4.4107630000000002E-2</v>
      </c>
    </row>
    <row r="143" spans="1:31">
      <c r="A143" s="41"/>
      <c r="B143" s="41" t="s">
        <v>160</v>
      </c>
      <c r="C143" s="42" t="s">
        <v>27</v>
      </c>
      <c r="D143" s="43" t="s">
        <v>914</v>
      </c>
      <c r="E143" s="44"/>
      <c r="F143" s="20"/>
      <c r="G143" s="45">
        <v>0.67</v>
      </c>
      <c r="H143" s="46">
        <v>13.01083723</v>
      </c>
      <c r="I143" s="47">
        <v>-0.11199430999999865</v>
      </c>
      <c r="J143" s="46">
        <v>-0.88300000000000001</v>
      </c>
      <c r="K143" s="47">
        <v>13.01006902</v>
      </c>
      <c r="L143" s="46">
        <v>-0.11203693999999947</v>
      </c>
      <c r="M143" s="47">
        <v>-0.88300000000000001</v>
      </c>
      <c r="N143" s="48">
        <v>1125255.9300000002</v>
      </c>
      <c r="O143" s="49">
        <v>132123</v>
      </c>
      <c r="P143" s="48">
        <v>326</v>
      </c>
      <c r="Q143" s="50">
        <v>8.6486050828875075E-2</v>
      </c>
      <c r="R143" s="51">
        <v>2.8604006104033107E-3</v>
      </c>
      <c r="S143" s="52"/>
      <c r="T143" s="53">
        <v>8.83</v>
      </c>
      <c r="U143" s="54"/>
      <c r="V143" s="55">
        <v>1.2650169875424689E-2</v>
      </c>
      <c r="W143" s="56">
        <v>5.8753E-2</v>
      </c>
      <c r="X143" s="55">
        <v>7.2003170000000003E-3</v>
      </c>
      <c r="Y143" s="56" t="s">
        <v>381</v>
      </c>
      <c r="Z143" s="55" t="s">
        <v>381</v>
      </c>
    </row>
    <row r="144" spans="1:31">
      <c r="A144" s="41"/>
      <c r="B144" s="41" t="s">
        <v>161</v>
      </c>
      <c r="C144" s="42" t="s">
        <v>27</v>
      </c>
      <c r="D144" s="43" t="s">
        <v>915</v>
      </c>
      <c r="E144" s="44"/>
      <c r="F144" s="20"/>
      <c r="G144" s="45">
        <v>0.57000000000000006</v>
      </c>
      <c r="H144" s="46">
        <v>168.86931417999998</v>
      </c>
      <c r="I144" s="47">
        <v>6.3350739199999575</v>
      </c>
      <c r="J144" s="46">
        <v>0</v>
      </c>
      <c r="K144" s="47">
        <v>168.58754268999999</v>
      </c>
      <c r="L144" s="46">
        <v>6.3245033599999845</v>
      </c>
      <c r="M144" s="47">
        <v>0</v>
      </c>
      <c r="N144" s="48">
        <v>5778712.794999999</v>
      </c>
      <c r="O144" s="49">
        <v>685853</v>
      </c>
      <c r="P144" s="48">
        <v>1108</v>
      </c>
      <c r="Q144" s="50">
        <v>3.4220028801919537E-2</v>
      </c>
      <c r="R144" s="51">
        <v>1.9762976339312956E-3</v>
      </c>
      <c r="S144" s="52"/>
      <c r="T144" s="53">
        <v>8.5299999999999994</v>
      </c>
      <c r="U144" s="54"/>
      <c r="V144" s="55">
        <v>3.1315357561547482E-3</v>
      </c>
      <c r="W144" s="56">
        <v>4.0243900000000006E-2</v>
      </c>
      <c r="X144" s="55">
        <v>0.14533119999999999</v>
      </c>
      <c r="Y144" s="56">
        <v>8.8273199999999996E-2</v>
      </c>
      <c r="Z144" s="55">
        <v>9.1790880000000005E-2</v>
      </c>
    </row>
    <row r="145" spans="1:31">
      <c r="A145" s="41"/>
      <c r="B145" s="41" t="s">
        <v>162</v>
      </c>
      <c r="C145" s="42" t="s">
        <v>27</v>
      </c>
      <c r="D145" s="43" t="s">
        <v>916</v>
      </c>
      <c r="E145" s="44"/>
      <c r="F145" s="20"/>
      <c r="G145" s="45">
        <v>0.67</v>
      </c>
      <c r="H145" s="46">
        <v>1.4847999999999999</v>
      </c>
      <c r="I145" s="47">
        <v>-1.5999999999997672E-3</v>
      </c>
      <c r="J145" s="46">
        <v>0</v>
      </c>
      <c r="K145" s="47">
        <v>1.4847999999999999</v>
      </c>
      <c r="L145" s="46">
        <v>-1.5999999999997672E-3</v>
      </c>
      <c r="M145" s="47">
        <v>0</v>
      </c>
      <c r="N145" s="48">
        <v>395044.77</v>
      </c>
      <c r="O145" s="49">
        <v>42170</v>
      </c>
      <c r="P145" s="48">
        <v>116</v>
      </c>
      <c r="Q145" s="50">
        <v>0.26605924703663797</v>
      </c>
      <c r="R145" s="51">
        <v>3.1832646536695841E-3</v>
      </c>
      <c r="S145" s="52"/>
      <c r="T145" s="53">
        <v>9.2799999999999994</v>
      </c>
      <c r="U145" s="54"/>
      <c r="V145" s="55">
        <v>0</v>
      </c>
      <c r="W145" s="56">
        <v>-1.0764260000000001E-3</v>
      </c>
      <c r="X145" s="55">
        <v>-0.1513553</v>
      </c>
      <c r="Y145" s="56" t="s">
        <v>381</v>
      </c>
      <c r="Z145" s="55" t="s">
        <v>381</v>
      </c>
    </row>
    <row r="146" spans="1:31">
      <c r="A146" s="41"/>
      <c r="B146" s="41" t="s">
        <v>163</v>
      </c>
      <c r="C146" s="42" t="s">
        <v>27</v>
      </c>
      <c r="D146" s="43" t="s">
        <v>917</v>
      </c>
      <c r="E146" s="44"/>
      <c r="F146" s="20"/>
      <c r="G146" s="45">
        <v>0.55000000000000004</v>
      </c>
      <c r="H146" s="46">
        <v>68.153710590000003</v>
      </c>
      <c r="I146" s="47">
        <v>0.60310965000000594</v>
      </c>
      <c r="J146" s="46">
        <v>-4.6840000000000002</v>
      </c>
      <c r="K146" s="47">
        <v>68.080042980000002</v>
      </c>
      <c r="L146" s="46">
        <v>0.59776230000001196</v>
      </c>
      <c r="M146" s="47">
        <v>-4.6840000000000002</v>
      </c>
      <c r="N146" s="48">
        <v>7669581.6800000006</v>
      </c>
      <c r="O146" s="49">
        <v>661833</v>
      </c>
      <c r="P146" s="48">
        <v>1011</v>
      </c>
      <c r="Q146" s="50">
        <v>0.11253358934686289</v>
      </c>
      <c r="R146" s="51">
        <v>2.3940012771387072E-3</v>
      </c>
      <c r="S146" s="52"/>
      <c r="T146" s="53">
        <v>11.71</v>
      </c>
      <c r="U146" s="54"/>
      <c r="V146" s="55">
        <v>8.539709649871904E-3</v>
      </c>
      <c r="W146" s="56">
        <v>7.8268879999999999E-2</v>
      </c>
      <c r="X146" s="55">
        <v>0.36251620000000001</v>
      </c>
      <c r="Y146" s="56">
        <v>-2.5034709999999997E-3</v>
      </c>
      <c r="Z146" s="55" t="s">
        <v>381</v>
      </c>
    </row>
    <row r="147" spans="1:31">
      <c r="A147" s="41"/>
      <c r="B147" s="41" t="s">
        <v>164</v>
      </c>
      <c r="C147" s="42" t="s">
        <v>27</v>
      </c>
      <c r="D147" s="43" t="s">
        <v>918</v>
      </c>
      <c r="E147" s="44"/>
      <c r="F147" s="20"/>
      <c r="G147" s="45">
        <v>0.35</v>
      </c>
      <c r="H147" s="46">
        <v>545.99761650000005</v>
      </c>
      <c r="I147" s="47">
        <v>80.974110600000017</v>
      </c>
      <c r="J147" s="46">
        <v>44.1</v>
      </c>
      <c r="K147" s="47">
        <v>546.67261599999995</v>
      </c>
      <c r="L147" s="46">
        <v>80.987745600000025</v>
      </c>
      <c r="M147" s="47">
        <v>44.061191999999998</v>
      </c>
      <c r="N147" s="48">
        <v>97128166.10999997</v>
      </c>
      <c r="O147" s="49">
        <v>3989016</v>
      </c>
      <c r="P147" s="48">
        <v>10632</v>
      </c>
      <c r="Q147" s="50">
        <v>0.17789119068434608</v>
      </c>
      <c r="R147" s="51">
        <v>7.2583471804388918E-4</v>
      </c>
      <c r="S147" s="52"/>
      <c r="T147" s="53">
        <v>24.5</v>
      </c>
      <c r="U147" s="54"/>
      <c r="V147" s="55">
        <v>0</v>
      </c>
      <c r="W147" s="56">
        <v>7.9295150000000009E-2</v>
      </c>
      <c r="X147" s="55">
        <v>0.83490549999999997</v>
      </c>
      <c r="Y147" s="56">
        <v>0.17412859999999999</v>
      </c>
      <c r="Z147" s="55" t="s">
        <v>381</v>
      </c>
    </row>
    <row r="148" spans="1:31">
      <c r="A148" s="41"/>
      <c r="B148" s="41" t="s">
        <v>165</v>
      </c>
      <c r="C148" s="42" t="s">
        <v>27</v>
      </c>
      <c r="D148" s="43" t="s">
        <v>919</v>
      </c>
      <c r="E148" s="44"/>
      <c r="F148" s="20"/>
      <c r="G148" s="45">
        <v>0.56999999999999995</v>
      </c>
      <c r="H148" s="46">
        <v>81.488332589999999</v>
      </c>
      <c r="I148" s="47">
        <v>-25.379303639999986</v>
      </c>
      <c r="J148" s="46">
        <v>-26.039999999999974</v>
      </c>
      <c r="K148" s="47">
        <v>81.43931228999999</v>
      </c>
      <c r="L148" s="46">
        <v>-25.379604840000002</v>
      </c>
      <c r="M148" s="47">
        <v>-26.04</v>
      </c>
      <c r="N148" s="48">
        <v>27253396.825875018</v>
      </c>
      <c r="O148" s="49">
        <v>4253290</v>
      </c>
      <c r="P148" s="48">
        <v>1304</v>
      </c>
      <c r="Q148" s="50">
        <v>0.33444538573390165</v>
      </c>
      <c r="R148" s="51">
        <v>2.7803857088670829E-3</v>
      </c>
      <c r="S148" s="52"/>
      <c r="T148" s="53">
        <v>6.5</v>
      </c>
      <c r="U148" s="54"/>
      <c r="V148" s="55">
        <v>7.7747692307692318E-3</v>
      </c>
      <c r="W148" s="56">
        <v>4.636785E-3</v>
      </c>
      <c r="X148" s="55">
        <v>-0.107484</v>
      </c>
      <c r="Y148" s="56">
        <v>1.456708E-2</v>
      </c>
      <c r="Z148" s="55">
        <v>5.4631760000000001E-2</v>
      </c>
    </row>
    <row r="149" spans="1:31">
      <c r="A149" s="41"/>
      <c r="B149" s="41" t="s">
        <v>166</v>
      </c>
      <c r="C149" s="42" t="s">
        <v>27</v>
      </c>
      <c r="D149" s="43" t="s">
        <v>920</v>
      </c>
      <c r="E149" s="44"/>
      <c r="F149" s="20"/>
      <c r="G149" s="45">
        <v>0.56999999999999995</v>
      </c>
      <c r="H149" s="46">
        <v>169.82983503999998</v>
      </c>
      <c r="I149" s="47">
        <v>-0.54607664000001555</v>
      </c>
      <c r="J149" s="46">
        <v>0</v>
      </c>
      <c r="K149" s="47">
        <v>169.75216589999999</v>
      </c>
      <c r="L149" s="46">
        <v>-0.545826900000006</v>
      </c>
      <c r="M149" s="47">
        <v>0</v>
      </c>
      <c r="N149" s="48">
        <v>35337027.594999991</v>
      </c>
      <c r="O149" s="49">
        <v>5758599</v>
      </c>
      <c r="P149" s="48">
        <v>4648</v>
      </c>
      <c r="Q149" s="50">
        <v>0.20807314325352236</v>
      </c>
      <c r="R149" s="51">
        <v>2.545311300456586E-3</v>
      </c>
      <c r="S149" s="52"/>
      <c r="T149" s="53">
        <v>6.22</v>
      </c>
      <c r="U149" s="54"/>
      <c r="V149" s="55">
        <v>1.9694051446945339E-2</v>
      </c>
      <c r="W149" s="56">
        <v>-3.2051279999999998E-3</v>
      </c>
      <c r="X149" s="55">
        <v>1.3110800000000001E-2</v>
      </c>
      <c r="Y149" s="56">
        <v>0.1863534</v>
      </c>
      <c r="Z149" s="55">
        <v>4.1518909999999999E-2</v>
      </c>
    </row>
    <row r="150" spans="1:31">
      <c r="A150" s="41"/>
      <c r="B150" s="41" t="s">
        <v>167</v>
      </c>
      <c r="C150" s="42" t="s">
        <v>27</v>
      </c>
      <c r="D150" s="43" t="s">
        <v>921</v>
      </c>
      <c r="E150" s="44"/>
      <c r="F150" s="20"/>
      <c r="G150" s="45">
        <v>0.56999999999999995</v>
      </c>
      <c r="H150" s="46">
        <v>2.0464226999999999</v>
      </c>
      <c r="I150" s="47">
        <v>5.6728349999999858E-2</v>
      </c>
      <c r="J150" s="46">
        <v>0</v>
      </c>
      <c r="K150" s="47">
        <v>2.0405494800000001</v>
      </c>
      <c r="L150" s="46">
        <v>5.6565539999999803E-2</v>
      </c>
      <c r="M150" s="47">
        <v>0</v>
      </c>
      <c r="N150" s="48">
        <v>235944.51000000004</v>
      </c>
      <c r="O150" s="49">
        <v>24006</v>
      </c>
      <c r="P150" s="48">
        <v>111</v>
      </c>
      <c r="Q150" s="50">
        <v>0.11529607739398123</v>
      </c>
      <c r="R150" s="51">
        <v>3.637240478502089E-3</v>
      </c>
      <c r="S150" s="52"/>
      <c r="T150" s="53">
        <v>9.74</v>
      </c>
      <c r="U150" s="54"/>
      <c r="V150" s="55">
        <v>4.4845995893223823E-3</v>
      </c>
      <c r="W150" s="56">
        <v>2.8511090000000003E-2</v>
      </c>
      <c r="X150" s="55">
        <v>0.1101766</v>
      </c>
      <c r="Y150" s="56" t="s">
        <v>381</v>
      </c>
      <c r="Z150" s="55" t="s">
        <v>381</v>
      </c>
    </row>
    <row r="151" spans="1:31">
      <c r="A151" s="41"/>
      <c r="B151" s="41" t="s">
        <v>168</v>
      </c>
      <c r="C151" s="42" t="s">
        <v>27</v>
      </c>
      <c r="D151" s="43" t="s">
        <v>922</v>
      </c>
      <c r="E151" s="44"/>
      <c r="F151" s="20"/>
      <c r="G151" s="45">
        <v>0.53</v>
      </c>
      <c r="H151" s="46">
        <v>393.08984824000004</v>
      </c>
      <c r="I151" s="47">
        <v>-35.298355359999952</v>
      </c>
      <c r="J151" s="46">
        <v>-4.8263999999999996</v>
      </c>
      <c r="K151" s="47">
        <v>392.22230284</v>
      </c>
      <c r="L151" s="46">
        <v>-35.243307660000028</v>
      </c>
      <c r="M151" s="47">
        <v>-4.8369778599999993</v>
      </c>
      <c r="N151" s="48">
        <v>25274099.025000002</v>
      </c>
      <c r="O151" s="49">
        <v>603749</v>
      </c>
      <c r="P151" s="48">
        <v>2482</v>
      </c>
      <c r="Q151" s="50">
        <v>6.4295985098981656E-2</v>
      </c>
      <c r="R151" s="51">
        <v>1.3477399526008729E-3</v>
      </c>
      <c r="S151" s="52"/>
      <c r="T151" s="53">
        <v>40.22</v>
      </c>
      <c r="U151" s="54"/>
      <c r="V151" s="55">
        <v>2.2874191944306316E-2</v>
      </c>
      <c r="W151" s="56">
        <v>-7.1131639999999996E-2</v>
      </c>
      <c r="X151" s="55">
        <v>3.2155769999999998E-3</v>
      </c>
      <c r="Y151" s="56">
        <v>-2.3802660000000002E-3</v>
      </c>
      <c r="Z151" s="55">
        <v>6.1692470000000006E-2</v>
      </c>
    </row>
    <row r="152" spans="1:31">
      <c r="A152" s="41"/>
      <c r="B152" s="41" t="s">
        <v>169</v>
      </c>
      <c r="C152" s="42" t="s">
        <v>27</v>
      </c>
      <c r="D152" s="43" t="s">
        <v>923</v>
      </c>
      <c r="E152" s="44"/>
      <c r="F152" s="20"/>
      <c r="G152" s="45">
        <v>0.69</v>
      </c>
      <c r="H152" s="46">
        <v>2.49639838</v>
      </c>
      <c r="I152" s="47">
        <v>4.5516379999999891E-2</v>
      </c>
      <c r="J152" s="46">
        <v>0</v>
      </c>
      <c r="K152" s="47">
        <v>2.49639838</v>
      </c>
      <c r="L152" s="46">
        <v>4.5516379999999891E-2</v>
      </c>
      <c r="M152" s="47">
        <v>0</v>
      </c>
      <c r="N152" s="48">
        <v>840529.54999999981</v>
      </c>
      <c r="O152" s="49">
        <v>120041</v>
      </c>
      <c r="P152" s="48">
        <v>103</v>
      </c>
      <c r="Q152" s="50">
        <v>0.33669688168921175</v>
      </c>
      <c r="R152" s="51">
        <v>5.7791299155203783E-3</v>
      </c>
      <c r="S152" s="52"/>
      <c r="T152" s="53">
        <v>7.11</v>
      </c>
      <c r="U152" s="54"/>
      <c r="V152" s="55">
        <v>1.3194655414908578E-2</v>
      </c>
      <c r="W152" s="56">
        <v>-5.5944059999999997E-3</v>
      </c>
      <c r="X152" s="55">
        <v>-0.299261</v>
      </c>
      <c r="Y152" s="56" t="s">
        <v>381</v>
      </c>
      <c r="Z152" s="55" t="s">
        <v>381</v>
      </c>
    </row>
    <row r="153" spans="1:31">
      <c r="A153" s="41"/>
      <c r="B153" s="41" t="s">
        <v>170</v>
      </c>
      <c r="C153" s="42" t="s">
        <v>27</v>
      </c>
      <c r="D153" s="43" t="s">
        <v>924</v>
      </c>
      <c r="E153" s="44"/>
      <c r="F153" s="20"/>
      <c r="G153" s="45">
        <v>0.67</v>
      </c>
      <c r="H153" s="46">
        <v>955.56828815999995</v>
      </c>
      <c r="I153" s="47">
        <v>30.848876279999971</v>
      </c>
      <c r="J153" s="46">
        <v>14.543999999999999</v>
      </c>
      <c r="K153" s="47">
        <v>953.27738999999985</v>
      </c>
      <c r="L153" s="46">
        <v>31.005542669999837</v>
      </c>
      <c r="M153" s="47">
        <v>14.743822439999999</v>
      </c>
      <c r="N153" s="48">
        <v>63058725.134999983</v>
      </c>
      <c r="O153" s="49">
        <v>5227617</v>
      </c>
      <c r="P153" s="48">
        <v>12448</v>
      </c>
      <c r="Q153" s="50">
        <v>6.5990809779197551E-2</v>
      </c>
      <c r="R153" s="51">
        <v>1.3356741190060153E-3</v>
      </c>
      <c r="S153" s="52"/>
      <c r="T153" s="53">
        <v>12.12</v>
      </c>
      <c r="U153" s="54"/>
      <c r="V153" s="55">
        <v>0</v>
      </c>
      <c r="W153" s="56">
        <v>1.763224E-2</v>
      </c>
      <c r="X153" s="55">
        <v>0.4379981</v>
      </c>
      <c r="Y153" s="56">
        <v>0.1551611</v>
      </c>
      <c r="Z153" s="55">
        <v>0.17808769999999999</v>
      </c>
    </row>
    <row r="154" spans="1:31">
      <c r="A154" s="41"/>
      <c r="B154" s="41" t="s">
        <v>171</v>
      </c>
      <c r="C154" s="42" t="s">
        <v>27</v>
      </c>
      <c r="D154" s="43" t="s">
        <v>925</v>
      </c>
      <c r="E154" s="44"/>
      <c r="F154" s="20"/>
      <c r="G154" s="45">
        <v>0.69</v>
      </c>
      <c r="H154" s="46">
        <v>33.772477049999999</v>
      </c>
      <c r="I154" s="47">
        <v>-1.9764740499999971</v>
      </c>
      <c r="J154" s="46">
        <v>-0.48099999999999549</v>
      </c>
      <c r="K154" s="47">
        <v>33.727412159999993</v>
      </c>
      <c r="L154" s="46">
        <v>-1.9567859600000008</v>
      </c>
      <c r="M154" s="47">
        <v>-0.46402069999999995</v>
      </c>
      <c r="N154" s="48">
        <v>2635035.5299999998</v>
      </c>
      <c r="O154" s="49">
        <v>536100</v>
      </c>
      <c r="P154" s="48">
        <v>862</v>
      </c>
      <c r="Q154" s="50">
        <v>7.802316442761488E-2</v>
      </c>
      <c r="R154" s="51">
        <v>3.5092473602596559E-3</v>
      </c>
      <c r="S154" s="52"/>
      <c r="T154" s="53">
        <v>4.8099999999999996</v>
      </c>
      <c r="U154" s="54"/>
      <c r="V154" s="55">
        <v>1.921829521829522E-3</v>
      </c>
      <c r="W154" s="56">
        <v>-4.1832669999999995E-2</v>
      </c>
      <c r="X154" s="55">
        <v>-0.37124960000000001</v>
      </c>
      <c r="Y154" s="56" t="s">
        <v>381</v>
      </c>
      <c r="Z154" s="55" t="s">
        <v>381</v>
      </c>
    </row>
    <row r="155" spans="1:31">
      <c r="A155" s="41"/>
      <c r="B155" s="41" t="s">
        <v>172</v>
      </c>
      <c r="C155" s="42" t="s">
        <v>27</v>
      </c>
      <c r="D155" s="43" t="s">
        <v>926</v>
      </c>
      <c r="E155" s="44"/>
      <c r="F155" s="20"/>
      <c r="G155" s="45">
        <v>0.45</v>
      </c>
      <c r="H155" s="46">
        <v>56.710939449999998</v>
      </c>
      <c r="I155" s="47">
        <v>-0.47151664999999848</v>
      </c>
      <c r="J155" s="46">
        <v>-2.222</v>
      </c>
      <c r="K155" s="47">
        <v>56.588573909999994</v>
      </c>
      <c r="L155" s="46">
        <v>-0.47515127000000329</v>
      </c>
      <c r="M155" s="47">
        <v>-2.222</v>
      </c>
      <c r="N155" s="48">
        <v>3983786.0350000006</v>
      </c>
      <c r="O155" s="49">
        <v>362013</v>
      </c>
      <c r="P155" s="48">
        <v>533</v>
      </c>
      <c r="Q155" s="50">
        <v>7.024722343935709E-2</v>
      </c>
      <c r="R155" s="51">
        <v>2.2894940085157983E-3</v>
      </c>
      <c r="S155" s="52"/>
      <c r="T155" s="53">
        <v>11.11</v>
      </c>
      <c r="U155" s="54"/>
      <c r="V155" s="55">
        <v>9.9009900990099011E-3</v>
      </c>
      <c r="W155" s="56">
        <v>3.0612240000000002E-2</v>
      </c>
      <c r="X155" s="55">
        <v>8.6904330000000002E-2</v>
      </c>
      <c r="Y155" s="56">
        <v>3.8674590000000002E-2</v>
      </c>
      <c r="Z155" s="55" t="s">
        <v>381</v>
      </c>
    </row>
    <row r="156" spans="1:31">
      <c r="A156" s="41"/>
      <c r="B156" s="41" t="s">
        <v>173</v>
      </c>
      <c r="C156" s="42" t="s">
        <v>27</v>
      </c>
      <c r="D156" s="43" t="s">
        <v>927</v>
      </c>
      <c r="E156" s="44"/>
      <c r="F156" s="20"/>
      <c r="G156" s="45">
        <v>0.67</v>
      </c>
      <c r="H156" s="46">
        <v>1.3282499999999999</v>
      </c>
      <c r="I156" s="47">
        <v>6.5549999999999997E-2</v>
      </c>
      <c r="J156" s="46">
        <v>0</v>
      </c>
      <c r="K156" s="47">
        <v>1.3247850000000001</v>
      </c>
      <c r="L156" s="46">
        <v>6.5379000000000007E-2</v>
      </c>
      <c r="M156" s="47">
        <v>0</v>
      </c>
      <c r="N156" s="48">
        <v>387832.1</v>
      </c>
      <c r="O156" s="49">
        <v>34475</v>
      </c>
      <c r="P156" s="48">
        <v>83</v>
      </c>
      <c r="Q156" s="50">
        <v>0.29198727649162431</v>
      </c>
      <c r="R156" s="51">
        <v>3.6239783197626729E-3</v>
      </c>
      <c r="S156" s="52"/>
      <c r="T156" s="53">
        <v>11.57</v>
      </c>
      <c r="U156" s="54"/>
      <c r="V156" s="55">
        <v>0</v>
      </c>
      <c r="W156" s="56">
        <v>5.373406E-2</v>
      </c>
      <c r="X156" s="55">
        <v>0.2500462</v>
      </c>
      <c r="Y156" s="56" t="s">
        <v>381</v>
      </c>
      <c r="Z156" s="55" t="s">
        <v>381</v>
      </c>
    </row>
    <row r="157" spans="1:31">
      <c r="A157" s="41"/>
      <c r="B157" s="41" t="s">
        <v>174</v>
      </c>
      <c r="C157" s="42" t="s">
        <v>27</v>
      </c>
      <c r="D157" s="43" t="s">
        <v>928</v>
      </c>
      <c r="E157" s="44"/>
      <c r="F157" s="20"/>
      <c r="G157" s="45">
        <v>0.67</v>
      </c>
      <c r="H157" s="46">
        <v>2.1113820500000005</v>
      </c>
      <c r="I157" s="47">
        <v>-1.4516179499999997</v>
      </c>
      <c r="J157" s="46">
        <v>-1.5811179500000001</v>
      </c>
      <c r="K157" s="47">
        <v>2.1060543000000003</v>
      </c>
      <c r="L157" s="46">
        <v>7.386162000000035E-2</v>
      </c>
      <c r="M157" s="47">
        <v>0</v>
      </c>
      <c r="N157" s="48">
        <v>126511.38</v>
      </c>
      <c r="O157" s="49">
        <v>12192</v>
      </c>
      <c r="P157" s="48">
        <v>85</v>
      </c>
      <c r="Q157" s="50">
        <v>5.9918753216643091E-2</v>
      </c>
      <c r="R157" s="51">
        <v>3.0130007005163824E-3</v>
      </c>
      <c r="S157" s="52"/>
      <c r="T157" s="53">
        <v>10.55</v>
      </c>
      <c r="U157" s="54"/>
      <c r="V157" s="55">
        <v>1.0876966824644549E-2</v>
      </c>
      <c r="W157" s="56">
        <v>4.043393E-2</v>
      </c>
      <c r="X157" s="55">
        <v>-4.7509540000000003E-2</v>
      </c>
      <c r="Y157" s="56" t="s">
        <v>381</v>
      </c>
      <c r="Z157" s="55" t="s">
        <v>381</v>
      </c>
    </row>
    <row r="158" spans="1:31">
      <c r="A158" s="41"/>
      <c r="B158" s="41" t="s">
        <v>175</v>
      </c>
      <c r="C158" s="42" t="s">
        <v>27</v>
      </c>
      <c r="D158" s="43" t="s">
        <v>929</v>
      </c>
      <c r="E158" s="44"/>
      <c r="F158" s="20"/>
      <c r="G158" s="45">
        <v>0.67</v>
      </c>
      <c r="H158" s="46">
        <v>1.9295</v>
      </c>
      <c r="I158" s="47">
        <v>0.1462</v>
      </c>
      <c r="J158" s="46">
        <v>0</v>
      </c>
      <c r="K158" s="47">
        <v>1.9295</v>
      </c>
      <c r="L158" s="46">
        <v>0.1462</v>
      </c>
      <c r="M158" s="47">
        <v>0</v>
      </c>
      <c r="N158" s="48">
        <v>519547.51000000007</v>
      </c>
      <c r="O158" s="49">
        <v>47816</v>
      </c>
      <c r="P158" s="48">
        <v>93</v>
      </c>
      <c r="Q158" s="50">
        <v>0.26926535890126979</v>
      </c>
      <c r="R158" s="51">
        <v>3.4572591030634005E-3</v>
      </c>
      <c r="S158" s="52"/>
      <c r="T158" s="53">
        <v>11.35</v>
      </c>
      <c r="U158" s="54"/>
      <c r="V158" s="55">
        <v>0</v>
      </c>
      <c r="W158" s="56">
        <v>8.1982839999999987E-2</v>
      </c>
      <c r="X158" s="55">
        <v>0.2715842</v>
      </c>
      <c r="Y158" s="56" t="s">
        <v>381</v>
      </c>
      <c r="Z158" s="55" t="s">
        <v>381</v>
      </c>
    </row>
    <row r="159" spans="1:31">
      <c r="A159" s="41"/>
      <c r="B159" s="41" t="s">
        <v>176</v>
      </c>
      <c r="C159" s="42" t="s">
        <v>27</v>
      </c>
      <c r="D159" s="43" t="s">
        <v>930</v>
      </c>
      <c r="E159" s="44"/>
      <c r="F159" s="20"/>
      <c r="G159" s="45">
        <v>0.56000000000000005</v>
      </c>
      <c r="H159" s="46">
        <v>3.85</v>
      </c>
      <c r="I159" s="47">
        <v>0.14000000000000001</v>
      </c>
      <c r="J159" s="46">
        <v>0</v>
      </c>
      <c r="K159" s="47">
        <v>3.85</v>
      </c>
      <c r="L159" s="46">
        <v>0.14000000000000001</v>
      </c>
      <c r="M159" s="47">
        <v>0</v>
      </c>
      <c r="N159" s="48">
        <v>1464969.3499999999</v>
      </c>
      <c r="O159" s="49">
        <v>54310</v>
      </c>
      <c r="P159" s="48">
        <v>132</v>
      </c>
      <c r="Q159" s="50">
        <v>0.38051151948051942</v>
      </c>
      <c r="R159" s="51">
        <v>3.3267503135817338E-3</v>
      </c>
      <c r="S159" s="52"/>
      <c r="T159" s="53">
        <v>27.5</v>
      </c>
      <c r="U159" s="54"/>
      <c r="V159" s="55">
        <v>1.4660727272727272E-3</v>
      </c>
      <c r="W159" s="56">
        <v>3.7735850000000001E-2</v>
      </c>
      <c r="X159" s="55">
        <v>0.1215212</v>
      </c>
      <c r="Y159" s="56" t="s">
        <v>381</v>
      </c>
      <c r="Z159" s="55" t="s">
        <v>381</v>
      </c>
    </row>
    <row r="160" spans="1:31" s="59" customFormat="1">
      <c r="A160" s="41"/>
      <c r="B160" s="41" t="s">
        <v>177</v>
      </c>
      <c r="C160" s="42" t="s">
        <v>27</v>
      </c>
      <c r="D160" s="43" t="s">
        <v>931</v>
      </c>
      <c r="E160" s="44"/>
      <c r="F160" s="20"/>
      <c r="G160" s="45">
        <v>0.4</v>
      </c>
      <c r="H160" s="46">
        <v>143.51149125000001</v>
      </c>
      <c r="I160" s="47">
        <v>1.3389899999999999</v>
      </c>
      <c r="J160" s="46">
        <v>-0.54930000000000001</v>
      </c>
      <c r="K160" s="47">
        <v>143.09182604999998</v>
      </c>
      <c r="L160" s="46">
        <v>1.1979641999999882</v>
      </c>
      <c r="M160" s="47">
        <v>-0.68662500000000004</v>
      </c>
      <c r="N160" s="48">
        <v>6650873.3600000003</v>
      </c>
      <c r="O160" s="49">
        <v>73212</v>
      </c>
      <c r="P160" s="48">
        <v>789</v>
      </c>
      <c r="Q160" s="50">
        <v>4.6343838406738044E-2</v>
      </c>
      <c r="R160" s="51">
        <v>1.5949831378185412E-3</v>
      </c>
      <c r="S160" s="52"/>
      <c r="T160" s="53">
        <v>91.55</v>
      </c>
      <c r="U160" s="54"/>
      <c r="V160" s="55">
        <v>2.8372288367012558E-2</v>
      </c>
      <c r="W160" s="56">
        <v>1.3281680000000001E-2</v>
      </c>
      <c r="X160" s="55">
        <v>6.8202529999999997E-2</v>
      </c>
      <c r="Y160" s="56">
        <v>0.11113619999999999</v>
      </c>
      <c r="Z160" s="55">
        <v>8.0651670000000009E-2</v>
      </c>
      <c r="AE160" s="60"/>
    </row>
    <row r="161" spans="1:26">
      <c r="A161" s="41"/>
      <c r="B161" s="41" t="s">
        <v>178</v>
      </c>
      <c r="C161" s="42" t="s">
        <v>27</v>
      </c>
      <c r="D161" s="43" t="s">
        <v>932</v>
      </c>
      <c r="E161" s="44"/>
      <c r="F161" s="20"/>
      <c r="G161" s="45">
        <v>0.4</v>
      </c>
      <c r="H161" s="46">
        <v>1330.4110338000003</v>
      </c>
      <c r="I161" s="47">
        <v>57.384760290000202</v>
      </c>
      <c r="J161" s="46">
        <v>4.3617600000000003</v>
      </c>
      <c r="K161" s="47">
        <v>1327.9952898000001</v>
      </c>
      <c r="L161" s="46">
        <v>56.925127040000199</v>
      </c>
      <c r="M161" s="47">
        <v>3.9836010000000006</v>
      </c>
      <c r="N161" s="48">
        <v>37424804.125000007</v>
      </c>
      <c r="O161" s="49">
        <v>271702</v>
      </c>
      <c r="P161" s="48">
        <v>6385</v>
      </c>
      <c r="Q161" s="50">
        <v>2.8130256871145322E-2</v>
      </c>
      <c r="R161" s="51">
        <v>7.1485490830312315E-4</v>
      </c>
      <c r="S161" s="52"/>
      <c r="T161" s="53">
        <v>139.80000000000001</v>
      </c>
      <c r="U161" s="54"/>
      <c r="V161" s="55">
        <v>1.3443118741058654E-2</v>
      </c>
      <c r="W161" s="56">
        <v>4.1651140000000003E-2</v>
      </c>
      <c r="X161" s="55">
        <v>0.17693210000000001</v>
      </c>
      <c r="Y161" s="56">
        <v>0.1432814</v>
      </c>
      <c r="Z161" s="55">
        <v>0.11870810000000001</v>
      </c>
    </row>
    <row r="162" spans="1:26">
      <c r="A162" s="41"/>
      <c r="B162" s="41" t="s">
        <v>179</v>
      </c>
      <c r="C162" s="42" t="s">
        <v>27</v>
      </c>
      <c r="D162" s="43" t="s">
        <v>933</v>
      </c>
      <c r="E162" s="44"/>
      <c r="F162" s="20"/>
      <c r="G162" s="45">
        <v>0.52</v>
      </c>
      <c r="H162" s="46">
        <v>14.415749999999997</v>
      </c>
      <c r="I162" s="47">
        <v>1.7357499999999981</v>
      </c>
      <c r="J162" s="46">
        <v>1.6017499999999998</v>
      </c>
      <c r="K162" s="47">
        <v>14.415749999999997</v>
      </c>
      <c r="L162" s="46">
        <v>1.7357499999999981</v>
      </c>
      <c r="M162" s="47">
        <v>1.6017499999999998</v>
      </c>
      <c r="N162" s="48">
        <v>3473691.3700000006</v>
      </c>
      <c r="O162" s="49">
        <v>27337</v>
      </c>
      <c r="P162" s="48">
        <v>104</v>
      </c>
      <c r="Q162" s="50">
        <v>0.24096501187936811</v>
      </c>
      <c r="R162" s="51">
        <v>2.6496402535086038E-3</v>
      </c>
      <c r="S162" s="52"/>
      <c r="T162" s="53">
        <v>128.4</v>
      </c>
      <c r="U162" s="54"/>
      <c r="V162" s="55">
        <v>0</v>
      </c>
      <c r="W162" s="56">
        <v>1.3577520000000001E-2</v>
      </c>
      <c r="X162" s="55" t="s">
        <v>381</v>
      </c>
      <c r="Y162" s="56" t="s">
        <v>381</v>
      </c>
      <c r="Z162" s="55" t="s">
        <v>381</v>
      </c>
    </row>
    <row r="163" spans="1:26">
      <c r="A163" s="41"/>
      <c r="B163" s="41" t="s">
        <v>180</v>
      </c>
      <c r="C163" s="42" t="s">
        <v>27</v>
      </c>
      <c r="D163" s="43" t="s">
        <v>934</v>
      </c>
      <c r="E163" s="44"/>
      <c r="F163" s="20"/>
      <c r="G163" s="45">
        <v>0.57000000000000006</v>
      </c>
      <c r="H163" s="46">
        <v>59.242471529999996</v>
      </c>
      <c r="I163" s="47">
        <v>-4.4661730200000029</v>
      </c>
      <c r="J163" s="46">
        <v>0</v>
      </c>
      <c r="K163" s="47">
        <v>59.19047123</v>
      </c>
      <c r="L163" s="46">
        <v>-4.4622528200000007</v>
      </c>
      <c r="M163" s="47">
        <v>0</v>
      </c>
      <c r="N163" s="48">
        <v>6823929.3349999981</v>
      </c>
      <c r="O163" s="49">
        <v>1476322</v>
      </c>
      <c r="P163" s="48">
        <v>692</v>
      </c>
      <c r="Q163" s="50">
        <v>0.11518643903207863</v>
      </c>
      <c r="R163" s="51">
        <v>3.7156832990924509E-3</v>
      </c>
      <c r="S163" s="52"/>
      <c r="T163" s="53">
        <v>4.51</v>
      </c>
      <c r="U163" s="54"/>
      <c r="V163" s="55">
        <v>6.3694013303769396E-3</v>
      </c>
      <c r="W163" s="56">
        <v>-7.0103090000000007E-2</v>
      </c>
      <c r="X163" s="55">
        <v>-9.6518569999999998E-2</v>
      </c>
      <c r="Y163" s="56">
        <v>-8.3585809999999997E-2</v>
      </c>
      <c r="Z163" s="55">
        <v>5.6278420000000003E-2</v>
      </c>
    </row>
    <row r="164" spans="1:26">
      <c r="A164" s="41"/>
      <c r="B164" s="41" t="s">
        <v>181</v>
      </c>
      <c r="C164" s="42" t="s">
        <v>27</v>
      </c>
      <c r="D164" s="43" t="s">
        <v>935</v>
      </c>
      <c r="E164" s="44"/>
      <c r="F164" s="20"/>
      <c r="G164" s="45">
        <v>0.69</v>
      </c>
      <c r="H164" s="46">
        <v>6.8685</v>
      </c>
      <c r="I164" s="47">
        <v>3.0982499999999997</v>
      </c>
      <c r="J164" s="46">
        <v>2.8919999999999999</v>
      </c>
      <c r="K164" s="47">
        <v>6.8685</v>
      </c>
      <c r="L164" s="46">
        <v>3.0982499999999997</v>
      </c>
      <c r="M164" s="47">
        <v>2.8919999999999999</v>
      </c>
      <c r="N164" s="48">
        <v>2505188.6999999997</v>
      </c>
      <c r="O164" s="49">
        <v>172922</v>
      </c>
      <c r="P164" s="48">
        <v>384</v>
      </c>
      <c r="Q164" s="50">
        <v>0.36473592487442669</v>
      </c>
      <c r="R164" s="51">
        <v>3.2405791086144321E-3</v>
      </c>
      <c r="S164" s="52"/>
      <c r="T164" s="53">
        <v>14.51</v>
      </c>
      <c r="U164" s="54"/>
      <c r="V164" s="55">
        <v>0</v>
      </c>
      <c r="W164" s="56">
        <v>5.5272729999999999E-2</v>
      </c>
      <c r="X164" s="55">
        <v>0.52560189999999996</v>
      </c>
      <c r="Y164" s="56" t="s">
        <v>381</v>
      </c>
      <c r="Z164" s="55" t="s">
        <v>381</v>
      </c>
    </row>
    <row r="165" spans="1:26">
      <c r="A165" s="41"/>
      <c r="B165" s="41" t="s">
        <v>182</v>
      </c>
      <c r="C165" s="42" t="s">
        <v>27</v>
      </c>
      <c r="D165" s="43" t="s">
        <v>936</v>
      </c>
      <c r="E165" s="44"/>
      <c r="F165" s="20"/>
      <c r="G165" s="45">
        <v>0.56999999999999995</v>
      </c>
      <c r="H165" s="46">
        <v>247.59030939999997</v>
      </c>
      <c r="I165" s="47">
        <v>22.585664999999999</v>
      </c>
      <c r="J165" s="46">
        <v>5.7439999999999998</v>
      </c>
      <c r="K165" s="47">
        <v>247.06029616000001</v>
      </c>
      <c r="L165" s="46">
        <v>22.548756000000001</v>
      </c>
      <c r="M165" s="47">
        <v>5.7439999999999998</v>
      </c>
      <c r="N165" s="48">
        <v>19668709.529999997</v>
      </c>
      <c r="O165" s="49">
        <v>1413608</v>
      </c>
      <c r="P165" s="48">
        <v>3654</v>
      </c>
      <c r="Q165" s="50">
        <v>7.9440546674319878E-2</v>
      </c>
      <c r="R165" s="51">
        <v>1.7661030006743145E-3</v>
      </c>
      <c r="S165" s="52"/>
      <c r="T165" s="53">
        <v>14.36</v>
      </c>
      <c r="U165" s="54"/>
      <c r="V165" s="55">
        <v>4.363509749303622E-4</v>
      </c>
      <c r="W165" s="56">
        <v>7.4850299999999995E-2</v>
      </c>
      <c r="X165" s="55">
        <v>0.35169460000000002</v>
      </c>
      <c r="Y165" s="56">
        <v>1.9813270000000001E-2</v>
      </c>
      <c r="Z165" s="55">
        <v>0.11891199999999999</v>
      </c>
    </row>
    <row r="166" spans="1:26">
      <c r="A166" s="41"/>
      <c r="B166" s="41" t="s">
        <v>183</v>
      </c>
      <c r="C166" s="42" t="s">
        <v>27</v>
      </c>
      <c r="D166" s="43" t="s">
        <v>937</v>
      </c>
      <c r="E166" s="44"/>
      <c r="F166" s="20"/>
      <c r="G166" s="45">
        <v>0.69</v>
      </c>
      <c r="H166" s="46">
        <v>245.91599340000002</v>
      </c>
      <c r="I166" s="47">
        <v>5.4478568000000118</v>
      </c>
      <c r="J166" s="46">
        <v>-1.5316000000000001</v>
      </c>
      <c r="K166" s="47">
        <v>245.67897829999998</v>
      </c>
      <c r="L166" s="46">
        <v>5.4420646399999857</v>
      </c>
      <c r="M166" s="47">
        <v>-1.5306810399999999</v>
      </c>
      <c r="N166" s="48">
        <v>10011344.83</v>
      </c>
      <c r="O166" s="49">
        <v>133447</v>
      </c>
      <c r="P166" s="48">
        <v>1458</v>
      </c>
      <c r="Q166" s="50">
        <v>4.0710425912461212E-2</v>
      </c>
      <c r="R166" s="51">
        <v>1.891692154104985E-3</v>
      </c>
      <c r="S166" s="52"/>
      <c r="T166" s="53">
        <v>76.58</v>
      </c>
      <c r="U166" s="54"/>
      <c r="V166" s="55">
        <v>5.1370854008879604E-3</v>
      </c>
      <c r="W166" s="56">
        <v>2.9024459999999998E-2</v>
      </c>
      <c r="X166" s="55">
        <v>0.1210878</v>
      </c>
      <c r="Y166" s="56">
        <v>1.079698E-4</v>
      </c>
      <c r="Z166" s="55">
        <v>0.10396929999999999</v>
      </c>
    </row>
    <row r="167" spans="1:26" ht="14.1" customHeight="1">
      <c r="A167" s="41"/>
      <c r="B167" s="41" t="s">
        <v>184</v>
      </c>
      <c r="C167" s="42" t="s">
        <v>27</v>
      </c>
      <c r="D167" s="43" t="s">
        <v>938</v>
      </c>
      <c r="E167" s="44"/>
      <c r="F167" s="20"/>
      <c r="G167" s="45">
        <v>0.69</v>
      </c>
      <c r="H167" s="46">
        <v>5.1678705799999998</v>
      </c>
      <c r="I167" s="47">
        <v>-0.99567201999999955</v>
      </c>
      <c r="J167" s="46">
        <v>-0.83800000000000008</v>
      </c>
      <c r="K167" s="47">
        <v>5.166781180000001</v>
      </c>
      <c r="L167" s="46">
        <v>-0.99564341999999895</v>
      </c>
      <c r="M167" s="47">
        <v>-0.83800000000000008</v>
      </c>
      <c r="N167" s="48">
        <v>427849.94500000007</v>
      </c>
      <c r="O167" s="49">
        <v>50426</v>
      </c>
      <c r="P167" s="48">
        <v>73</v>
      </c>
      <c r="Q167" s="50">
        <v>8.2790375334825056E-2</v>
      </c>
      <c r="R167" s="51">
        <v>4.4058204678826826E-3</v>
      </c>
      <c r="S167" s="52"/>
      <c r="T167" s="53">
        <v>8.41</v>
      </c>
      <c r="U167" s="54"/>
      <c r="V167" s="55">
        <v>4.6255172413793108E-2</v>
      </c>
      <c r="W167" s="56">
        <v>-2.2093020000000001E-2</v>
      </c>
      <c r="X167" s="55">
        <v>-9.7461560000000006E-3</v>
      </c>
      <c r="Y167" s="56" t="s">
        <v>381</v>
      </c>
      <c r="Z167" s="55" t="s">
        <v>381</v>
      </c>
    </row>
    <row r="168" spans="1:26">
      <c r="A168" s="41"/>
      <c r="B168" s="41" t="s">
        <v>185</v>
      </c>
      <c r="C168" s="42" t="s">
        <v>27</v>
      </c>
      <c r="D168" s="43" t="s">
        <v>939</v>
      </c>
      <c r="E168" s="44"/>
      <c r="F168" s="20"/>
      <c r="G168" s="45">
        <v>0.56999999999999995</v>
      </c>
      <c r="H168" s="46">
        <v>190.99241028</v>
      </c>
      <c r="I168" s="47">
        <v>37.025125379999999</v>
      </c>
      <c r="J168" s="46">
        <v>19.152000000000001</v>
      </c>
      <c r="K168" s="47">
        <v>192.51898428000001</v>
      </c>
      <c r="L168" s="46">
        <v>35.743079280000003</v>
      </c>
      <c r="M168" s="47">
        <v>17.54391828</v>
      </c>
      <c r="N168" s="48">
        <v>31580581.109999999</v>
      </c>
      <c r="O168" s="49">
        <v>2044682</v>
      </c>
      <c r="P168" s="48">
        <v>6039</v>
      </c>
      <c r="Q168" s="50">
        <v>0.16534992706622226</v>
      </c>
      <c r="R168" s="51">
        <v>1.645452229091883E-3</v>
      </c>
      <c r="S168" s="52"/>
      <c r="T168" s="53">
        <v>15.96</v>
      </c>
      <c r="U168" s="54"/>
      <c r="V168" s="55">
        <v>4.530263157894736E-3</v>
      </c>
      <c r="W168" s="56">
        <v>0.1160839</v>
      </c>
      <c r="X168" s="55">
        <v>0.74034869999999997</v>
      </c>
      <c r="Y168" s="56" t="s">
        <v>381</v>
      </c>
      <c r="Z168" s="55" t="s">
        <v>381</v>
      </c>
    </row>
    <row r="169" spans="1:26">
      <c r="A169" s="41"/>
      <c r="B169" s="41" t="s">
        <v>186</v>
      </c>
      <c r="C169" s="42" t="s">
        <v>27</v>
      </c>
      <c r="D169" s="43" t="s">
        <v>940</v>
      </c>
      <c r="E169" s="44"/>
      <c r="F169" s="20"/>
      <c r="G169" s="45">
        <v>0.69</v>
      </c>
      <c r="H169" s="46">
        <v>2.8178300500000004</v>
      </c>
      <c r="I169" s="47">
        <v>0</v>
      </c>
      <c r="J169" s="46">
        <v>0</v>
      </c>
      <c r="K169" s="47">
        <v>2.8178300500000004</v>
      </c>
      <c r="L169" s="46">
        <v>0</v>
      </c>
      <c r="M169" s="47">
        <v>0</v>
      </c>
      <c r="N169" s="48">
        <v>224824.43999999994</v>
      </c>
      <c r="O169" s="49">
        <v>26783</v>
      </c>
      <c r="P169" s="48">
        <v>108</v>
      </c>
      <c r="Q169" s="50">
        <v>7.9786373205864541E-2</v>
      </c>
      <c r="R169" s="51">
        <v>4.7472228499730734E-3</v>
      </c>
      <c r="S169" s="52"/>
      <c r="T169" s="53">
        <v>8.0500000000000007</v>
      </c>
      <c r="U169" s="54"/>
      <c r="V169" s="55">
        <v>2.7745341614906827E-3</v>
      </c>
      <c r="W169" s="56">
        <v>0</v>
      </c>
      <c r="X169" s="55">
        <v>-0.3526628</v>
      </c>
      <c r="Y169" s="56" t="s">
        <v>381</v>
      </c>
      <c r="Z169" s="55" t="s">
        <v>381</v>
      </c>
    </row>
    <row r="170" spans="1:26">
      <c r="A170" s="41"/>
      <c r="B170" s="41" t="s">
        <v>187</v>
      </c>
      <c r="C170" s="42" t="s">
        <v>27</v>
      </c>
      <c r="D170" s="43" t="s">
        <v>941</v>
      </c>
      <c r="E170" s="44"/>
      <c r="F170" s="20"/>
      <c r="G170" s="45">
        <v>0.45</v>
      </c>
      <c r="H170" s="46">
        <v>360.0562913</v>
      </c>
      <c r="I170" s="47">
        <v>18.331790999999999</v>
      </c>
      <c r="J170" s="46">
        <v>-4.3124000000000002</v>
      </c>
      <c r="K170" s="47">
        <v>361.78211378000003</v>
      </c>
      <c r="L170" s="46">
        <v>20.627267220000029</v>
      </c>
      <c r="M170" s="47">
        <v>-1.9791759799999999</v>
      </c>
      <c r="N170" s="48">
        <v>12576329.345000001</v>
      </c>
      <c r="O170" s="49">
        <v>120184</v>
      </c>
      <c r="P170" s="48">
        <v>1436</v>
      </c>
      <c r="Q170" s="50">
        <v>3.4928786550549019E-2</v>
      </c>
      <c r="R170" s="51">
        <v>3.0368041620555414E-3</v>
      </c>
      <c r="S170" s="52"/>
      <c r="T170" s="53">
        <v>107.81</v>
      </c>
      <c r="U170" s="54"/>
      <c r="V170" s="55">
        <v>4.5757443650867261E-3</v>
      </c>
      <c r="W170" s="56">
        <v>6.6264459999999997E-2</v>
      </c>
      <c r="X170" s="55">
        <v>0.33350849999999999</v>
      </c>
      <c r="Y170" s="56">
        <v>7.0872569999999996E-2</v>
      </c>
      <c r="Z170" s="55">
        <v>0.16210080000000002</v>
      </c>
    </row>
    <row r="171" spans="1:26">
      <c r="A171" s="41"/>
      <c r="B171" s="41" t="s">
        <v>188</v>
      </c>
      <c r="C171" s="42" t="s">
        <v>27</v>
      </c>
      <c r="D171" s="43" t="s">
        <v>942</v>
      </c>
      <c r="E171" s="44"/>
      <c r="F171" s="20"/>
      <c r="G171" s="45">
        <v>0.69</v>
      </c>
      <c r="H171" s="46">
        <v>116.19057674999999</v>
      </c>
      <c r="I171" s="47">
        <v>-1.6882667500000148</v>
      </c>
      <c r="J171" s="46">
        <v>9.3699999999999992</v>
      </c>
      <c r="K171" s="47">
        <v>116.01751284999999</v>
      </c>
      <c r="L171" s="46">
        <v>-1.7013708500000089</v>
      </c>
      <c r="M171" s="47">
        <v>9.3418899999999994</v>
      </c>
      <c r="N171" s="48">
        <v>33674952.329999991</v>
      </c>
      <c r="O171" s="49">
        <v>3351274</v>
      </c>
      <c r="P171" s="48">
        <v>4667</v>
      </c>
      <c r="Q171" s="50">
        <v>0.28982515856218088</v>
      </c>
      <c r="R171" s="51">
        <v>2.5371267703664874E-3</v>
      </c>
      <c r="S171" s="52"/>
      <c r="T171" s="53">
        <v>9.3699999999999992</v>
      </c>
      <c r="U171" s="54"/>
      <c r="V171" s="55">
        <v>1.5134471718249735E-3</v>
      </c>
      <c r="W171" s="56">
        <v>-9.3810439999999995E-2</v>
      </c>
      <c r="X171" s="55">
        <v>0.57301199999999997</v>
      </c>
      <c r="Y171" s="56" t="s">
        <v>381</v>
      </c>
      <c r="Z171" s="55" t="s">
        <v>381</v>
      </c>
    </row>
    <row r="172" spans="1:26">
      <c r="A172" s="41"/>
      <c r="B172" s="41" t="s">
        <v>189</v>
      </c>
      <c r="C172" s="42" t="s">
        <v>27</v>
      </c>
      <c r="D172" s="43" t="s">
        <v>943</v>
      </c>
      <c r="E172" s="44"/>
      <c r="F172" s="20"/>
      <c r="G172" s="45">
        <v>0.65</v>
      </c>
      <c r="H172" s="46">
        <v>142.47074175</v>
      </c>
      <c r="I172" s="47">
        <v>-9.7152645</v>
      </c>
      <c r="J172" s="46">
        <v>-8.3625000000000007</v>
      </c>
      <c r="K172" s="47">
        <v>144.46926775</v>
      </c>
      <c r="L172" s="46">
        <v>-6.3851884999999999</v>
      </c>
      <c r="M172" s="47">
        <v>-5.0442600000000004</v>
      </c>
      <c r="N172" s="48">
        <v>22230497.769999996</v>
      </c>
      <c r="O172" s="49">
        <v>2010235</v>
      </c>
      <c r="P172" s="48">
        <v>1754</v>
      </c>
      <c r="Q172" s="50">
        <v>0.15603553050217761</v>
      </c>
      <c r="R172" s="51">
        <v>2.8368894423819761E-3</v>
      </c>
      <c r="S172" s="52"/>
      <c r="T172" s="53">
        <v>11.15</v>
      </c>
      <c r="U172" s="54"/>
      <c r="V172" s="55">
        <v>8.3134529147982049E-3</v>
      </c>
      <c r="W172" s="56">
        <v>-8.8888890000000005E-3</v>
      </c>
      <c r="X172" s="55">
        <v>1.359578E-2</v>
      </c>
      <c r="Y172" s="56" t="s">
        <v>381</v>
      </c>
      <c r="Z172" s="55" t="s">
        <v>381</v>
      </c>
    </row>
    <row r="173" spans="1:26">
      <c r="A173" s="41"/>
      <c r="B173" s="41" t="s">
        <v>190</v>
      </c>
      <c r="C173" s="42" t="s">
        <v>27</v>
      </c>
      <c r="D173" s="43" t="s">
        <v>944</v>
      </c>
      <c r="E173" s="44"/>
      <c r="F173" s="20"/>
      <c r="G173" s="45">
        <v>0.69</v>
      </c>
      <c r="H173" s="46">
        <v>18.207638199999998</v>
      </c>
      <c r="I173" s="47">
        <v>-0.3241716000000015</v>
      </c>
      <c r="J173" s="46">
        <v>0</v>
      </c>
      <c r="K173" s="47">
        <v>18.093968100000001</v>
      </c>
      <c r="L173" s="46">
        <v>-0.32214780000000076</v>
      </c>
      <c r="M173" s="47">
        <v>0</v>
      </c>
      <c r="N173" s="48">
        <v>1333259.0450000004</v>
      </c>
      <c r="O173" s="49">
        <v>197753</v>
      </c>
      <c r="P173" s="48">
        <v>326</v>
      </c>
      <c r="Q173" s="50">
        <v>7.3225260209750898E-2</v>
      </c>
      <c r="R173" s="51">
        <v>3.4739913549273744E-3</v>
      </c>
      <c r="S173" s="52"/>
      <c r="T173" s="53">
        <v>6.74</v>
      </c>
      <c r="U173" s="54"/>
      <c r="V173" s="55">
        <v>1.4682344213649851E-2</v>
      </c>
      <c r="W173" s="56">
        <v>-1.7492710000000002E-2</v>
      </c>
      <c r="X173" s="55">
        <v>-0.16831370000000001</v>
      </c>
      <c r="Y173" s="56" t="s">
        <v>381</v>
      </c>
      <c r="Z173" s="55" t="s">
        <v>381</v>
      </c>
    </row>
    <row r="174" spans="1:26">
      <c r="A174" s="61"/>
      <c r="B174" s="61" t="s">
        <v>191</v>
      </c>
      <c r="C174" s="62"/>
      <c r="D174" s="62"/>
      <c r="E174" s="63"/>
      <c r="F174" s="64"/>
      <c r="G174" s="63"/>
      <c r="H174" s="63"/>
      <c r="I174" s="63"/>
      <c r="J174" s="65"/>
      <c r="K174" s="63"/>
      <c r="L174" s="63"/>
      <c r="M174" s="63"/>
      <c r="N174" s="63"/>
      <c r="O174" s="63"/>
      <c r="P174" s="63"/>
      <c r="Q174" s="63"/>
      <c r="R174" s="63"/>
      <c r="S174" s="64"/>
      <c r="T174" s="63"/>
      <c r="U174" s="64"/>
      <c r="V174" s="63"/>
      <c r="W174" s="63"/>
      <c r="X174" s="63"/>
      <c r="Y174" s="63"/>
      <c r="Z174" s="63"/>
    </row>
    <row r="175" spans="1:26">
      <c r="A175" s="41"/>
      <c r="B175" s="41" t="s">
        <v>192</v>
      </c>
      <c r="C175" s="42" t="s">
        <v>39</v>
      </c>
      <c r="D175" s="43" t="s">
        <v>945</v>
      </c>
      <c r="E175" s="44"/>
      <c r="F175" s="20"/>
      <c r="G175" s="45">
        <v>0.9</v>
      </c>
      <c r="H175" s="46">
        <v>16.750430700000003</v>
      </c>
      <c r="I175" s="47">
        <v>1.0058753100000004</v>
      </c>
      <c r="J175" s="46">
        <v>0.18493015000000002</v>
      </c>
      <c r="K175" s="47">
        <v>16.596298700000002</v>
      </c>
      <c r="L175" s="46">
        <v>0.99823691000000014</v>
      </c>
      <c r="M175" s="47">
        <v>0.18493015000000002</v>
      </c>
      <c r="N175" s="48">
        <v>336832.85</v>
      </c>
      <c r="O175" s="49">
        <v>60889</v>
      </c>
      <c r="P175" s="48">
        <v>32</v>
      </c>
      <c r="Q175" s="50">
        <v>2.0108906811572309E-2</v>
      </c>
      <c r="R175" s="51">
        <v>3.7181778959563044E-3</v>
      </c>
      <c r="S175" s="52"/>
      <c r="T175" s="53">
        <v>5.63</v>
      </c>
      <c r="U175" s="54"/>
      <c r="V175" s="55">
        <v>2.0248667850799292E-3</v>
      </c>
      <c r="W175" s="56">
        <v>4.8417130000000003E-2</v>
      </c>
      <c r="X175" s="55">
        <v>0.27212350000000002</v>
      </c>
      <c r="Y175" s="56">
        <v>0.13104930000000001</v>
      </c>
      <c r="Z175" s="55" t="s">
        <v>381</v>
      </c>
    </row>
    <row r="176" spans="1:26">
      <c r="A176" s="41"/>
      <c r="B176" s="41" t="s">
        <v>193</v>
      </c>
      <c r="C176" s="42" t="s">
        <v>39</v>
      </c>
      <c r="D176" s="43" t="s">
        <v>946</v>
      </c>
      <c r="E176" s="44"/>
      <c r="F176" s="20"/>
      <c r="G176" s="45">
        <v>1.1000000000000001</v>
      </c>
      <c r="H176" s="46">
        <v>342.14334250000002</v>
      </c>
      <c r="I176" s="47">
        <v>7.6408923299999829</v>
      </c>
      <c r="J176" s="46">
        <v>-5.6666192500000001</v>
      </c>
      <c r="K176" s="47">
        <v>337.43936524999998</v>
      </c>
      <c r="L176" s="46">
        <v>7.4764312500000001</v>
      </c>
      <c r="M176" s="47">
        <v>-5.6504847500000004</v>
      </c>
      <c r="N176" s="48">
        <v>9917210.5299999975</v>
      </c>
      <c r="O176" s="49">
        <v>1750132</v>
      </c>
      <c r="P176" s="48">
        <v>402</v>
      </c>
      <c r="Q176" s="50">
        <v>2.8985542894203759E-2</v>
      </c>
      <c r="R176" s="51">
        <v>3.6167454434608208E-3</v>
      </c>
      <c r="S176" s="52"/>
      <c r="T176" s="53">
        <v>5.75</v>
      </c>
      <c r="U176" s="54"/>
      <c r="V176" s="55">
        <v>3.2125217391304347E-3</v>
      </c>
      <c r="W176" s="56">
        <v>3.9782999999999999E-2</v>
      </c>
      <c r="X176" s="55">
        <v>0.1443565</v>
      </c>
      <c r="Y176" s="56">
        <v>8.7080040000000011E-2</v>
      </c>
      <c r="Z176" s="55">
        <v>9.5066390000000001E-2</v>
      </c>
    </row>
    <row r="177" spans="1:26">
      <c r="A177" s="41"/>
      <c r="B177" s="41" t="s">
        <v>194</v>
      </c>
      <c r="C177" s="42" t="s">
        <v>39</v>
      </c>
      <c r="D177" s="43" t="s">
        <v>947</v>
      </c>
      <c r="E177" s="44"/>
      <c r="F177" s="20"/>
      <c r="G177" s="45">
        <v>1.38</v>
      </c>
      <c r="H177" s="46">
        <v>202.47715712000002</v>
      </c>
      <c r="I177" s="47">
        <v>0.23173292000001669</v>
      </c>
      <c r="J177" s="46">
        <v>14.744</v>
      </c>
      <c r="K177" s="47">
        <v>202.11756768000001</v>
      </c>
      <c r="L177" s="46">
        <v>-1.2245688699999751</v>
      </c>
      <c r="M177" s="47">
        <v>13.3663936</v>
      </c>
      <c r="N177" s="48">
        <v>67392131.092999995</v>
      </c>
      <c r="O177" s="49">
        <v>10752951</v>
      </c>
      <c r="P177" s="48">
        <v>2492</v>
      </c>
      <c r="Q177" s="50">
        <v>0.33283819296741413</v>
      </c>
      <c r="R177" s="51">
        <v>1.5724615671819315E-3</v>
      </c>
      <c r="S177" s="52"/>
      <c r="T177" s="53">
        <v>6.08</v>
      </c>
      <c r="U177" s="54"/>
      <c r="V177" s="55">
        <v>0</v>
      </c>
      <c r="W177" s="56">
        <v>-7.1755719999999995E-2</v>
      </c>
      <c r="X177" s="55">
        <v>-0.39117289999999999</v>
      </c>
      <c r="Y177" s="56">
        <v>-0.21840370000000001</v>
      </c>
      <c r="Z177" s="55">
        <v>-0.31467469999999997</v>
      </c>
    </row>
    <row r="178" spans="1:26">
      <c r="A178" s="41"/>
      <c r="B178" s="41" t="s">
        <v>195</v>
      </c>
      <c r="C178" s="42" t="s">
        <v>27</v>
      </c>
      <c r="D178" s="43" t="s">
        <v>948</v>
      </c>
      <c r="E178" s="44"/>
      <c r="F178" s="20"/>
      <c r="G178" s="45">
        <v>0.4</v>
      </c>
      <c r="H178" s="46">
        <v>13.982844</v>
      </c>
      <c r="I178" s="47">
        <v>1.6173839999999999</v>
      </c>
      <c r="J178" s="46">
        <v>1.2509999999999999</v>
      </c>
      <c r="K178" s="47">
        <v>13.982844</v>
      </c>
      <c r="L178" s="46">
        <v>1.6173839999999999</v>
      </c>
      <c r="M178" s="47">
        <v>1.2509999999999999</v>
      </c>
      <c r="N178" s="48">
        <v>9104352.8300000019</v>
      </c>
      <c r="O178" s="49">
        <v>554646</v>
      </c>
      <c r="P178" s="48">
        <v>527</v>
      </c>
      <c r="Q178" s="50">
        <v>0.65110880375980751</v>
      </c>
      <c r="R178" s="51">
        <v>1.9261140297781303E-3</v>
      </c>
      <c r="S178" s="52"/>
      <c r="T178" s="53">
        <v>16.68</v>
      </c>
      <c r="U178" s="54"/>
      <c r="V178" s="55">
        <v>0</v>
      </c>
      <c r="W178" s="56">
        <v>3.02656E-2</v>
      </c>
      <c r="X178" s="55" t="s">
        <v>381</v>
      </c>
      <c r="Y178" s="56" t="s">
        <v>381</v>
      </c>
      <c r="Z178" s="55" t="s">
        <v>381</v>
      </c>
    </row>
    <row r="179" spans="1:26">
      <c r="A179" s="41"/>
      <c r="B179" s="41" t="s">
        <v>196</v>
      </c>
      <c r="C179" s="42" t="s">
        <v>27</v>
      </c>
      <c r="D179" s="43" t="s">
        <v>949</v>
      </c>
      <c r="E179" s="44"/>
      <c r="F179" s="20"/>
      <c r="G179" s="45">
        <v>0.65</v>
      </c>
      <c r="H179" s="46">
        <v>114.63997656000001</v>
      </c>
      <c r="I179" s="47">
        <v>4.1132581600000115</v>
      </c>
      <c r="J179" s="46">
        <v>-0.89900000000000002</v>
      </c>
      <c r="K179" s="47">
        <v>114.49287319</v>
      </c>
      <c r="L179" s="46">
        <v>-22.553123409999998</v>
      </c>
      <c r="M179" s="47">
        <v>-28.768000000000001</v>
      </c>
      <c r="N179" s="48">
        <v>6048495.1900000004</v>
      </c>
      <c r="O179" s="49">
        <v>692205</v>
      </c>
      <c r="P179" s="48">
        <v>1201</v>
      </c>
      <c r="Q179" s="50">
        <v>5.2760785299309207E-2</v>
      </c>
      <c r="R179" s="51">
        <v>2.657502659082993E-3</v>
      </c>
      <c r="S179" s="52"/>
      <c r="T179" s="53">
        <v>8.99</v>
      </c>
      <c r="U179" s="54"/>
      <c r="V179" s="55">
        <v>1.7317018909899888E-3</v>
      </c>
      <c r="W179" s="56">
        <v>4.534883E-2</v>
      </c>
      <c r="X179" s="55">
        <v>-0.11355040000000001</v>
      </c>
      <c r="Y179" s="56">
        <v>-0.10300039999999999</v>
      </c>
      <c r="Z179" s="55" t="s">
        <v>381</v>
      </c>
    </row>
    <row r="180" spans="1:26">
      <c r="A180" s="41"/>
      <c r="B180" s="41" t="s">
        <v>197</v>
      </c>
      <c r="C180" s="42" t="s">
        <v>27</v>
      </c>
      <c r="D180" s="43" t="s">
        <v>950</v>
      </c>
      <c r="E180" s="44"/>
      <c r="F180" s="20"/>
      <c r="G180" s="45">
        <v>0.59</v>
      </c>
      <c r="H180" s="46">
        <v>3106.5816729100002</v>
      </c>
      <c r="I180" s="47">
        <v>161.18331574999999</v>
      </c>
      <c r="J180" s="46">
        <v>2.9420000000000002</v>
      </c>
      <c r="K180" s="47">
        <v>3110.2212652400003</v>
      </c>
      <c r="L180" s="46">
        <v>150.22790955999994</v>
      </c>
      <c r="M180" s="47">
        <v>-8.7975214400000006</v>
      </c>
      <c r="N180" s="48">
        <v>114412100.828529</v>
      </c>
      <c r="O180" s="49">
        <v>8035043</v>
      </c>
      <c r="P180" s="48">
        <v>16006</v>
      </c>
      <c r="Q180" s="50">
        <v>3.6828937035914715E-2</v>
      </c>
      <c r="R180" s="51">
        <v>1.1305940634528653E-3</v>
      </c>
      <c r="S180" s="52"/>
      <c r="T180" s="53">
        <v>14.71</v>
      </c>
      <c r="U180" s="54"/>
      <c r="V180" s="55">
        <v>4.1436165873555406E-2</v>
      </c>
      <c r="W180" s="56">
        <v>5.3724930000000004E-2</v>
      </c>
      <c r="X180" s="55">
        <v>0.32908589999999999</v>
      </c>
      <c r="Y180" s="56">
        <v>0.14634340000000001</v>
      </c>
      <c r="Z180" s="55">
        <v>0.18999079999999999</v>
      </c>
    </row>
    <row r="181" spans="1:26">
      <c r="A181" s="41"/>
      <c r="B181" s="41" t="s">
        <v>198</v>
      </c>
      <c r="C181" s="42" t="s">
        <v>39</v>
      </c>
      <c r="D181" s="43" t="s">
        <v>951</v>
      </c>
      <c r="E181" s="44"/>
      <c r="F181" s="20"/>
      <c r="G181" s="45">
        <v>0.89</v>
      </c>
      <c r="H181" s="46">
        <v>108.41646783040001</v>
      </c>
      <c r="I181" s="47">
        <v>3.3270483184000104</v>
      </c>
      <c r="J181" s="46">
        <v>-0.84671586079998473</v>
      </c>
      <c r="K181" s="47">
        <v>7.9345784000000004</v>
      </c>
      <c r="L181" s="46">
        <v>0.13223060000000056</v>
      </c>
      <c r="M181" s="47">
        <v>-0.17764988000000001</v>
      </c>
      <c r="N181" s="48">
        <v>242099.48</v>
      </c>
      <c r="O181" s="49">
        <v>8456</v>
      </c>
      <c r="P181" s="48">
        <v>27</v>
      </c>
      <c r="Q181" s="50">
        <v>2.2330507979537333E-3</v>
      </c>
      <c r="R181" s="51">
        <v>3.7740833706191891E-3</v>
      </c>
      <c r="S181" s="52"/>
      <c r="T181" s="53">
        <v>29.34</v>
      </c>
      <c r="U181" s="54"/>
      <c r="V181" s="55">
        <v>6.9864349011588278E-3</v>
      </c>
      <c r="W181" s="56">
        <v>4.0425530000000001E-2</v>
      </c>
      <c r="X181" s="55">
        <v>0.24933630000000001</v>
      </c>
      <c r="Y181" s="56" t="s">
        <v>381</v>
      </c>
      <c r="Z181" s="55" t="s">
        <v>381</v>
      </c>
    </row>
    <row r="182" spans="1:26">
      <c r="A182" s="41"/>
      <c r="B182" s="41" t="s">
        <v>199</v>
      </c>
      <c r="C182" s="42" t="s">
        <v>39</v>
      </c>
      <c r="D182" s="43" t="s">
        <v>952</v>
      </c>
      <c r="E182" s="44"/>
      <c r="F182" s="20"/>
      <c r="G182" s="45">
        <v>0.8</v>
      </c>
      <c r="H182" s="46">
        <v>1.1701339800000001</v>
      </c>
      <c r="I182" s="47">
        <v>6.7386240000000222E-2</v>
      </c>
      <c r="J182" s="46">
        <v>0</v>
      </c>
      <c r="K182" s="47">
        <v>1.1580982400000002</v>
      </c>
      <c r="L182" s="46">
        <v>6.6693120000000106E-2</v>
      </c>
      <c r="M182" s="47">
        <v>0</v>
      </c>
      <c r="N182" s="48">
        <v>18648.579999999998</v>
      </c>
      <c r="O182" s="49">
        <v>564</v>
      </c>
      <c r="P182" s="48">
        <v>15</v>
      </c>
      <c r="Q182" s="50">
        <v>1.5937132258991397E-2</v>
      </c>
      <c r="R182" s="51">
        <v>5.4350070938431957E-3</v>
      </c>
      <c r="S182" s="52"/>
      <c r="T182" s="53">
        <v>33.18</v>
      </c>
      <c r="U182" s="54"/>
      <c r="V182" s="55">
        <v>4.9284810126582271E-3</v>
      </c>
      <c r="W182" s="56">
        <v>5.6015280000000001E-2</v>
      </c>
      <c r="X182" s="55">
        <v>0.25266649999999996</v>
      </c>
      <c r="Y182" s="56" t="s">
        <v>381</v>
      </c>
      <c r="Z182" s="55" t="s">
        <v>381</v>
      </c>
    </row>
    <row r="183" spans="1:26">
      <c r="A183" s="41"/>
      <c r="B183" s="41" t="s">
        <v>200</v>
      </c>
      <c r="C183" s="42" t="s">
        <v>39</v>
      </c>
      <c r="D183" s="43" t="s">
        <v>953</v>
      </c>
      <c r="E183" s="44"/>
      <c r="F183" s="20"/>
      <c r="G183" s="45">
        <v>0.8</v>
      </c>
      <c r="H183" s="46">
        <v>197.39300765999999</v>
      </c>
      <c r="I183" s="47">
        <v>4.9160678700000044</v>
      </c>
      <c r="J183" s="46">
        <v>-8.5350000000000001</v>
      </c>
      <c r="K183" s="47">
        <v>197.33080458000001</v>
      </c>
      <c r="L183" s="46">
        <v>4.9120048100000027</v>
      </c>
      <c r="M183" s="47">
        <v>-8.5350000000000001</v>
      </c>
      <c r="N183" s="48">
        <v>31480397.910000004</v>
      </c>
      <c r="O183" s="49">
        <v>951189</v>
      </c>
      <c r="P183" s="48">
        <v>2287</v>
      </c>
      <c r="Q183" s="50">
        <v>0.15948081587683938</v>
      </c>
      <c r="R183" s="51">
        <v>1.0623771619850094E-3</v>
      </c>
      <c r="S183" s="52"/>
      <c r="T183" s="53">
        <v>34.14</v>
      </c>
      <c r="U183" s="54"/>
      <c r="V183" s="55">
        <v>0</v>
      </c>
      <c r="W183" s="56">
        <v>6.9884050000000003E-2</v>
      </c>
      <c r="X183" s="55">
        <v>0.58811199999999997</v>
      </c>
      <c r="Y183" s="56">
        <v>0.1079538</v>
      </c>
      <c r="Z183" s="55">
        <v>0.18277869999999999</v>
      </c>
    </row>
    <row r="184" spans="1:26">
      <c r="A184" s="41"/>
      <c r="B184" s="41" t="s">
        <v>201</v>
      </c>
      <c r="C184" s="42" t="s">
        <v>39</v>
      </c>
      <c r="D184" s="43" t="s">
        <v>954</v>
      </c>
      <c r="E184" s="44"/>
      <c r="F184" s="20"/>
      <c r="G184" s="45">
        <v>0.99</v>
      </c>
      <c r="H184" s="46">
        <v>273.79139400000003</v>
      </c>
      <c r="I184" s="47">
        <v>12.363271719999998</v>
      </c>
      <c r="J184" s="46">
        <v>7.6315410000000004</v>
      </c>
      <c r="K184" s="47">
        <v>273.79139400000003</v>
      </c>
      <c r="L184" s="46">
        <v>12.363271719999998</v>
      </c>
      <c r="M184" s="47">
        <v>7.6315410000000004</v>
      </c>
      <c r="N184" s="48">
        <v>10725806.775</v>
      </c>
      <c r="O184" s="49">
        <v>2412535</v>
      </c>
      <c r="P184" s="48">
        <v>783</v>
      </c>
      <c r="Q184" s="50">
        <v>3.9175105609784072E-2</v>
      </c>
      <c r="R184" s="51">
        <v>2.354956143106103E-3</v>
      </c>
      <c r="S184" s="52"/>
      <c r="T184" s="53">
        <v>4.5</v>
      </c>
      <c r="U184" s="54"/>
      <c r="V184" s="55">
        <v>6.0945777777777793E-2</v>
      </c>
      <c r="W184" s="56">
        <v>1.8099549999999999E-2</v>
      </c>
      <c r="X184" s="55">
        <v>0.12174020000000001</v>
      </c>
      <c r="Y184" s="56" t="s">
        <v>381</v>
      </c>
      <c r="Z184" s="55" t="s">
        <v>381</v>
      </c>
    </row>
    <row r="185" spans="1:26">
      <c r="A185" s="41"/>
      <c r="B185" s="41" t="s">
        <v>202</v>
      </c>
      <c r="C185" s="42" t="s">
        <v>27</v>
      </c>
      <c r="D185" s="43" t="s">
        <v>955</v>
      </c>
      <c r="E185" s="44"/>
      <c r="F185" s="20"/>
      <c r="G185" s="45">
        <v>0.55000000000000004</v>
      </c>
      <c r="H185" s="46">
        <v>40.324034519999998</v>
      </c>
      <c r="I185" s="47">
        <v>0.94554914999999851</v>
      </c>
      <c r="J185" s="46">
        <v>0</v>
      </c>
      <c r="K185" s="47">
        <v>40.285559159999998</v>
      </c>
      <c r="L185" s="46">
        <v>0.94464694999999554</v>
      </c>
      <c r="M185" s="47">
        <v>0</v>
      </c>
      <c r="N185" s="48">
        <v>3847621.6799999997</v>
      </c>
      <c r="O185" s="49">
        <v>141464</v>
      </c>
      <c r="P185" s="48">
        <v>284</v>
      </c>
      <c r="Q185" s="50">
        <v>9.541757727867356E-2</v>
      </c>
      <c r="R185" s="51">
        <v>1.8945768375992487E-3</v>
      </c>
      <c r="S185" s="52"/>
      <c r="T185" s="53">
        <v>27.72</v>
      </c>
      <c r="U185" s="54"/>
      <c r="V185" s="55">
        <v>1.4430014430014432E-2</v>
      </c>
      <c r="W185" s="56">
        <v>2.4768949999999998E-2</v>
      </c>
      <c r="X185" s="55">
        <v>0.13016730000000001</v>
      </c>
      <c r="Y185" s="56">
        <v>0.11383990000000001</v>
      </c>
      <c r="Z185" s="55" t="s">
        <v>381</v>
      </c>
    </row>
    <row r="186" spans="1:26">
      <c r="A186" s="41"/>
      <c r="B186" s="41" t="s">
        <v>203</v>
      </c>
      <c r="C186" s="42" t="s">
        <v>27</v>
      </c>
      <c r="D186" s="43" t="s">
        <v>956</v>
      </c>
      <c r="E186" s="44"/>
      <c r="F186" s="20"/>
      <c r="G186" s="45">
        <v>0.92</v>
      </c>
      <c r="H186" s="46">
        <v>22.168496019999999</v>
      </c>
      <c r="I186" s="47">
        <v>0.78192026000000159</v>
      </c>
      <c r="J186" s="46">
        <v>0</v>
      </c>
      <c r="K186" s="47">
        <v>22.167447020000001</v>
      </c>
      <c r="L186" s="46">
        <v>0.78188326000000163</v>
      </c>
      <c r="M186" s="47">
        <v>0</v>
      </c>
      <c r="N186" s="48">
        <v>3651069.67</v>
      </c>
      <c r="O186" s="49">
        <v>177639</v>
      </c>
      <c r="P186" s="48">
        <v>369</v>
      </c>
      <c r="Q186" s="50">
        <v>0.16469631799586557</v>
      </c>
      <c r="R186" s="51">
        <v>2.1613885317737936E-3</v>
      </c>
      <c r="S186" s="52"/>
      <c r="T186" s="53">
        <v>20.98</v>
      </c>
      <c r="U186" s="54"/>
      <c r="V186" s="55">
        <v>2.5738798856053385E-2</v>
      </c>
      <c r="W186" s="56">
        <v>3.6561259999999998E-2</v>
      </c>
      <c r="X186" s="55">
        <v>0.37236969999999997</v>
      </c>
      <c r="Y186" s="56" t="s">
        <v>381</v>
      </c>
      <c r="Z186" s="55" t="s">
        <v>381</v>
      </c>
    </row>
    <row r="187" spans="1:26">
      <c r="A187" s="41" t="s">
        <v>70</v>
      </c>
      <c r="B187" s="41" t="s">
        <v>204</v>
      </c>
      <c r="C187" s="42" t="s">
        <v>27</v>
      </c>
      <c r="D187" s="43" t="s">
        <v>957</v>
      </c>
      <c r="E187" s="44"/>
      <c r="F187" s="20"/>
      <c r="G187" s="45">
        <v>0.62</v>
      </c>
      <c r="H187" s="46">
        <v>442.39890091000001</v>
      </c>
      <c r="I187" s="47">
        <v>20.238405760000049</v>
      </c>
      <c r="J187" s="46">
        <v>0</v>
      </c>
      <c r="K187" s="47">
        <v>442.38826850999999</v>
      </c>
      <c r="L187" s="46">
        <v>14.897919360000014</v>
      </c>
      <c r="M187" s="47">
        <v>-5.5960000000000001</v>
      </c>
      <c r="N187" s="48">
        <v>13995060.393976001</v>
      </c>
      <c r="O187" s="49">
        <v>1026203</v>
      </c>
      <c r="P187" s="48">
        <v>837</v>
      </c>
      <c r="Q187" s="50">
        <v>3.1634482737612192E-2</v>
      </c>
      <c r="R187" s="51">
        <v>1.8860292524342168E-3</v>
      </c>
      <c r="S187" s="52"/>
      <c r="T187" s="53">
        <v>14.01</v>
      </c>
      <c r="U187" s="54"/>
      <c r="V187" s="55">
        <v>3.4073804425410421E-2</v>
      </c>
      <c r="W187" s="56">
        <v>4.86527E-2</v>
      </c>
      <c r="X187" s="55">
        <v>0.2747657</v>
      </c>
      <c r="Y187" s="56">
        <v>7.820589E-2</v>
      </c>
      <c r="Z187" s="55" t="s">
        <v>381</v>
      </c>
    </row>
    <row r="188" spans="1:26">
      <c r="A188" s="41" t="s">
        <v>70</v>
      </c>
      <c r="B188" s="41" t="s">
        <v>205</v>
      </c>
      <c r="C188" s="42" t="s">
        <v>27</v>
      </c>
      <c r="D188" s="43" t="s">
        <v>958</v>
      </c>
      <c r="E188" s="44"/>
      <c r="F188" s="20"/>
      <c r="G188" s="45">
        <v>0.38</v>
      </c>
      <c r="H188" s="46">
        <v>57.875530650000002</v>
      </c>
      <c r="I188" s="47">
        <v>2.5700321699999944</v>
      </c>
      <c r="J188" s="46">
        <v>0</v>
      </c>
      <c r="K188" s="47">
        <v>57.868413400000001</v>
      </c>
      <c r="L188" s="46">
        <v>2.5697161199999972</v>
      </c>
      <c r="M188" s="47">
        <v>0</v>
      </c>
      <c r="N188" s="48">
        <v>2298188.415</v>
      </c>
      <c r="O188" s="49">
        <v>80767</v>
      </c>
      <c r="P188" s="48">
        <v>307</v>
      </c>
      <c r="Q188" s="50">
        <v>3.9709154960465148E-2</v>
      </c>
      <c r="R188" s="51">
        <v>2.216147932237485E-3</v>
      </c>
      <c r="S188" s="52"/>
      <c r="T188" s="53">
        <v>29.05</v>
      </c>
      <c r="U188" s="54"/>
      <c r="V188" s="55">
        <v>3.1616179001721168E-3</v>
      </c>
      <c r="W188" s="56">
        <v>4.6469740000000002E-2</v>
      </c>
      <c r="X188" s="55">
        <v>0.33607799999999999</v>
      </c>
      <c r="Y188" s="56">
        <v>8.029087E-2</v>
      </c>
      <c r="Z188" s="55" t="s">
        <v>381</v>
      </c>
    </row>
    <row r="189" spans="1:26">
      <c r="A189" s="41" t="s">
        <v>70</v>
      </c>
      <c r="B189" s="41" t="s">
        <v>206</v>
      </c>
      <c r="C189" s="42" t="s">
        <v>27</v>
      </c>
      <c r="D189" s="43" t="s">
        <v>959</v>
      </c>
      <c r="E189" s="44"/>
      <c r="F189" s="20"/>
      <c r="G189" s="45">
        <v>0.43</v>
      </c>
      <c r="H189" s="46">
        <v>2.6349999999999998</v>
      </c>
      <c r="I189" s="47">
        <v>0.04</v>
      </c>
      <c r="J189" s="46">
        <v>0</v>
      </c>
      <c r="K189" s="47">
        <v>2.6349999999999998</v>
      </c>
      <c r="L189" s="46">
        <v>0.04</v>
      </c>
      <c r="M189" s="47">
        <v>0</v>
      </c>
      <c r="N189" s="48">
        <v>258301.73</v>
      </c>
      <c r="O189" s="49">
        <v>9947</v>
      </c>
      <c r="P189" s="48">
        <v>16</v>
      </c>
      <c r="Q189" s="50">
        <v>9.8027222011385209E-2</v>
      </c>
      <c r="R189" s="51">
        <v>2.3844063590708776E-3</v>
      </c>
      <c r="S189" s="52"/>
      <c r="T189" s="53">
        <v>26.35</v>
      </c>
      <c r="U189" s="54"/>
      <c r="V189" s="55">
        <v>0</v>
      </c>
      <c r="W189" s="56">
        <v>2.0131630000000001E-2</v>
      </c>
      <c r="X189" s="55" t="s">
        <v>381</v>
      </c>
      <c r="Y189" s="56" t="s">
        <v>381</v>
      </c>
      <c r="Z189" s="55" t="s">
        <v>381</v>
      </c>
    </row>
    <row r="190" spans="1:26">
      <c r="A190" s="41"/>
      <c r="B190" s="41" t="s">
        <v>207</v>
      </c>
      <c r="C190" s="42" t="s">
        <v>39</v>
      </c>
      <c r="D190" s="43" t="s">
        <v>960</v>
      </c>
      <c r="E190" s="44"/>
      <c r="F190" s="20"/>
      <c r="G190" s="45">
        <v>0.7</v>
      </c>
      <c r="H190" s="46">
        <v>2634.6953844699997</v>
      </c>
      <c r="I190" s="47">
        <v>171.56758530999946</v>
      </c>
      <c r="J190" s="46">
        <v>-38.507280289999997</v>
      </c>
      <c r="K190" s="47">
        <v>683.76017198</v>
      </c>
      <c r="L190" s="46">
        <v>47.26036292999995</v>
      </c>
      <c r="M190" s="47">
        <v>-7.0253350699999997</v>
      </c>
      <c r="N190" s="48">
        <v>60313711.305000007</v>
      </c>
      <c r="O190" s="49">
        <v>12317085</v>
      </c>
      <c r="P190" s="48">
        <v>2553</v>
      </c>
      <c r="Q190" s="50">
        <v>2.2892100415294433E-2</v>
      </c>
      <c r="R190" s="51">
        <v>2.8372514461505083E-3</v>
      </c>
      <c r="S190" s="52"/>
      <c r="T190" s="53">
        <v>5.09</v>
      </c>
      <c r="U190" s="54"/>
      <c r="V190" s="55">
        <v>0</v>
      </c>
      <c r="W190" s="56">
        <v>8.5287849999999998E-2</v>
      </c>
      <c r="X190" s="55">
        <v>0.60866290000000001</v>
      </c>
      <c r="Y190" s="56">
        <v>9.9733710000000003E-2</v>
      </c>
      <c r="Z190" s="55" t="s">
        <v>381</v>
      </c>
    </row>
    <row r="191" spans="1:26">
      <c r="A191" s="41"/>
      <c r="B191" s="41" t="s">
        <v>208</v>
      </c>
      <c r="C191" s="42" t="s">
        <v>39</v>
      </c>
      <c r="D191" s="43" t="s">
        <v>961</v>
      </c>
      <c r="E191" s="44"/>
      <c r="F191" s="20"/>
      <c r="G191" s="45">
        <v>0.97</v>
      </c>
      <c r="H191" s="46">
        <v>46.3294104</v>
      </c>
      <c r="I191" s="47">
        <v>14.250414719999998</v>
      </c>
      <c r="J191" s="46">
        <v>13.188196319999994</v>
      </c>
      <c r="K191" s="47">
        <v>41.882742719999996</v>
      </c>
      <c r="L191" s="46">
        <v>11.305895039999999</v>
      </c>
      <c r="M191" s="47">
        <v>10.29341664</v>
      </c>
      <c r="N191" s="48">
        <v>1829302.9999999998</v>
      </c>
      <c r="O191" s="49">
        <v>599289</v>
      </c>
      <c r="P191" s="48">
        <v>142</v>
      </c>
      <c r="Q191" s="50">
        <v>3.9484702788274637E-2</v>
      </c>
      <c r="R191" s="51">
        <v>6.0503724080246514E-3</v>
      </c>
      <c r="S191" s="52"/>
      <c r="T191" s="53">
        <v>3.12</v>
      </c>
      <c r="U191" s="54"/>
      <c r="V191" s="55">
        <v>0</v>
      </c>
      <c r="W191" s="56">
        <v>3.3112580000000003E-2</v>
      </c>
      <c r="X191" s="55" t="s">
        <v>381</v>
      </c>
      <c r="Y191" s="56" t="s">
        <v>381</v>
      </c>
      <c r="Z191" s="55" t="s">
        <v>381</v>
      </c>
    </row>
    <row r="192" spans="1:26">
      <c r="A192" s="41"/>
      <c r="B192" s="41" t="s">
        <v>209</v>
      </c>
      <c r="C192" s="42" t="s">
        <v>27</v>
      </c>
      <c r="D192" s="43" t="s">
        <v>962</v>
      </c>
      <c r="E192" s="44"/>
      <c r="F192" s="20"/>
      <c r="G192" s="45">
        <v>0.45</v>
      </c>
      <c r="H192" s="46">
        <v>27.652136490000004</v>
      </c>
      <c r="I192" s="47">
        <v>0.39234987000000104</v>
      </c>
      <c r="J192" s="46">
        <v>0</v>
      </c>
      <c r="K192" s="47">
        <v>27.58141226</v>
      </c>
      <c r="L192" s="46">
        <v>0.39134638000000266</v>
      </c>
      <c r="M192" s="47">
        <v>0</v>
      </c>
      <c r="N192" s="48">
        <v>2620705.16</v>
      </c>
      <c r="O192" s="49">
        <v>163799</v>
      </c>
      <c r="P192" s="48">
        <v>193</v>
      </c>
      <c r="Q192" s="50">
        <v>9.4774057004519005E-2</v>
      </c>
      <c r="R192" s="51">
        <v>2.7123353730167427E-3</v>
      </c>
      <c r="S192" s="52"/>
      <c r="T192" s="53">
        <v>16.21</v>
      </c>
      <c r="U192" s="54"/>
      <c r="V192" s="55">
        <v>4.1348611967921035E-2</v>
      </c>
      <c r="W192" s="56">
        <v>1.4392990000000001E-2</v>
      </c>
      <c r="X192" s="55">
        <v>5.3162669999999995E-2</v>
      </c>
      <c r="Y192" s="56">
        <v>0.133822</v>
      </c>
      <c r="Z192" s="55">
        <v>5.002496E-2</v>
      </c>
    </row>
    <row r="193" spans="1:26">
      <c r="A193" s="41"/>
      <c r="B193" s="41" t="s">
        <v>210</v>
      </c>
      <c r="C193" s="42" t="s">
        <v>39</v>
      </c>
      <c r="D193" s="43" t="s">
        <v>963</v>
      </c>
      <c r="E193" s="44"/>
      <c r="F193" s="20"/>
      <c r="G193" s="45">
        <v>1.89</v>
      </c>
      <c r="H193" s="46">
        <v>84.509024039999986</v>
      </c>
      <c r="I193" s="47">
        <v>-0.85263579500000175</v>
      </c>
      <c r="J193" s="46">
        <v>-3.0872342199999996</v>
      </c>
      <c r="K193" s="47">
        <v>21.973011199999998</v>
      </c>
      <c r="L193" s="46">
        <v>0.56101063500000159</v>
      </c>
      <c r="M193" s="47">
        <v>4.8705999999999999E-4</v>
      </c>
      <c r="N193" s="48">
        <v>11424.325000000001</v>
      </c>
      <c r="O193" s="49">
        <v>11912</v>
      </c>
      <c r="P193" s="48">
        <v>28</v>
      </c>
      <c r="Q193" s="50">
        <v>1.3518467559858004E-4</v>
      </c>
      <c r="R193" s="51">
        <v>1.0949333979138691E-2</v>
      </c>
      <c r="S193" s="52"/>
      <c r="T193" s="53">
        <v>0.98</v>
      </c>
      <c r="U193" s="54"/>
      <c r="V193" s="55">
        <v>0</v>
      </c>
      <c r="W193" s="56">
        <v>2.0833330000000001E-2</v>
      </c>
      <c r="X193" s="55">
        <v>8.8635569999999997E-2</v>
      </c>
      <c r="Y193" s="56" t="s">
        <v>381</v>
      </c>
      <c r="Z193" s="55" t="s">
        <v>381</v>
      </c>
    </row>
    <row r="194" spans="1:26">
      <c r="A194" s="41"/>
      <c r="B194" s="41" t="s">
        <v>211</v>
      </c>
      <c r="C194" s="42" t="s">
        <v>39</v>
      </c>
      <c r="D194" s="43" t="s">
        <v>964</v>
      </c>
      <c r="E194" s="44"/>
      <c r="F194" s="20"/>
      <c r="G194" s="45">
        <v>0.4</v>
      </c>
      <c r="H194" s="46">
        <v>69.788399999999996</v>
      </c>
      <c r="I194" s="47">
        <v>3.5227999999999926</v>
      </c>
      <c r="J194" s="46">
        <v>2.1147999999999998</v>
      </c>
      <c r="K194" s="47">
        <v>69.783483090000004</v>
      </c>
      <c r="L194" s="46">
        <v>3.5178830899999962</v>
      </c>
      <c r="M194" s="47">
        <v>2.1098830899999999</v>
      </c>
      <c r="N194" s="48">
        <v>4162755.2450000006</v>
      </c>
      <c r="O194" s="49">
        <v>79726</v>
      </c>
      <c r="P194" s="48">
        <v>461</v>
      </c>
      <c r="Q194" s="50">
        <v>5.964824018031651E-2</v>
      </c>
      <c r="R194" s="51">
        <v>2.5948435004078956E-3</v>
      </c>
      <c r="S194" s="52"/>
      <c r="T194" s="53">
        <v>52.87</v>
      </c>
      <c r="U194" s="54"/>
      <c r="V194" s="55">
        <v>5.8564535653489701E-2</v>
      </c>
      <c r="W194" s="56">
        <v>2.5803980000000001E-2</v>
      </c>
      <c r="X194" s="55">
        <v>0.16744679999999998</v>
      </c>
      <c r="Y194" s="56" t="s">
        <v>381</v>
      </c>
      <c r="Z194" s="55" t="s">
        <v>381</v>
      </c>
    </row>
    <row r="195" spans="1:26">
      <c r="A195" s="41"/>
      <c r="B195" s="41" t="s">
        <v>212</v>
      </c>
      <c r="C195" s="42" t="s">
        <v>39</v>
      </c>
      <c r="D195" s="43" t="s">
        <v>965</v>
      </c>
      <c r="E195" s="44"/>
      <c r="F195" s="20"/>
      <c r="G195" s="45">
        <v>0.4</v>
      </c>
      <c r="H195" s="46">
        <v>2.3409</v>
      </c>
      <c r="I195" s="47">
        <v>0.53944999999999999</v>
      </c>
      <c r="J195" s="46">
        <v>0.52020000000000011</v>
      </c>
      <c r="K195" s="47">
        <v>2.3409</v>
      </c>
      <c r="L195" s="46">
        <v>0.53944999999999999</v>
      </c>
      <c r="M195" s="47">
        <v>0.52020000000000011</v>
      </c>
      <c r="N195" s="48">
        <v>435674.97</v>
      </c>
      <c r="O195" s="49">
        <v>8442</v>
      </c>
      <c r="P195" s="48">
        <v>19</v>
      </c>
      <c r="Q195" s="50">
        <v>0.1861143021914648</v>
      </c>
      <c r="R195" s="51">
        <v>5.4798006083151499E-3</v>
      </c>
      <c r="S195" s="52"/>
      <c r="T195" s="53">
        <v>51.9</v>
      </c>
      <c r="U195" s="54"/>
      <c r="V195" s="55">
        <v>4.6931175337186902E-2</v>
      </c>
      <c r="W195" s="56">
        <v>1.2485370000000001E-2</v>
      </c>
      <c r="X195" s="55" t="s">
        <v>381</v>
      </c>
      <c r="Y195" s="56" t="s">
        <v>381</v>
      </c>
      <c r="Z195" s="55" t="s">
        <v>381</v>
      </c>
    </row>
    <row r="196" spans="1:26">
      <c r="A196" s="41"/>
      <c r="B196" s="41" t="s">
        <v>213</v>
      </c>
      <c r="C196" s="42" t="s">
        <v>27</v>
      </c>
      <c r="D196" s="43" t="s">
        <v>966</v>
      </c>
      <c r="E196" s="44"/>
      <c r="F196" s="20"/>
      <c r="G196" s="45">
        <v>0.48</v>
      </c>
      <c r="H196" s="46">
        <v>4.6500000000000004</v>
      </c>
      <c r="I196" s="47">
        <v>4.6500000000000004</v>
      </c>
      <c r="J196" s="46">
        <v>4.6500000000000004</v>
      </c>
      <c r="K196" s="47">
        <v>0</v>
      </c>
      <c r="L196" s="46">
        <v>0</v>
      </c>
      <c r="M196" s="47">
        <v>4.6259750000000004</v>
      </c>
      <c r="N196" s="48">
        <v>2660117.17</v>
      </c>
      <c r="O196" s="49">
        <v>175724</v>
      </c>
      <c r="P196" s="48">
        <v>369</v>
      </c>
      <c r="Q196" s="50">
        <v>0.57206820860215057</v>
      </c>
      <c r="R196" s="51">
        <v>1.6859643642286621E-3</v>
      </c>
      <c r="S196" s="52"/>
      <c r="T196" s="53">
        <v>15.5</v>
      </c>
      <c r="U196" s="54"/>
      <c r="V196" s="55">
        <v>0</v>
      </c>
      <c r="W196" s="56">
        <v>3.8178160000000003E-2</v>
      </c>
      <c r="X196" s="55" t="s">
        <v>381</v>
      </c>
      <c r="Y196" s="56" t="s">
        <v>381</v>
      </c>
      <c r="Z196" s="55" t="s">
        <v>381</v>
      </c>
    </row>
    <row r="197" spans="1:26">
      <c r="A197" s="41"/>
      <c r="B197" s="41" t="s">
        <v>214</v>
      </c>
      <c r="C197" s="42" t="s">
        <v>39</v>
      </c>
      <c r="D197" s="43" t="s">
        <v>967</v>
      </c>
      <c r="E197" s="44"/>
      <c r="F197" s="20"/>
      <c r="G197" s="45">
        <v>0.4</v>
      </c>
      <c r="H197" s="46">
        <v>22.437799999999999</v>
      </c>
      <c r="I197" s="47">
        <v>0.78154999999999997</v>
      </c>
      <c r="J197" s="46">
        <v>0</v>
      </c>
      <c r="K197" s="47">
        <v>22.437799999999999</v>
      </c>
      <c r="L197" s="46">
        <v>0.78154999999999997</v>
      </c>
      <c r="M197" s="47">
        <v>0</v>
      </c>
      <c r="N197" s="48">
        <v>769669.9650000002</v>
      </c>
      <c r="O197" s="49">
        <v>13509</v>
      </c>
      <c r="P197" s="48">
        <v>135</v>
      </c>
      <c r="Q197" s="50">
        <v>3.4302381026660375E-2</v>
      </c>
      <c r="R197" s="51">
        <v>4.9429707205000759E-3</v>
      </c>
      <c r="S197" s="52"/>
      <c r="T197" s="53">
        <v>57.97</v>
      </c>
      <c r="U197" s="54"/>
      <c r="V197" s="55">
        <v>5.5417026047955835E-2</v>
      </c>
      <c r="W197" s="56">
        <v>3.6208749999999998E-2</v>
      </c>
      <c r="X197" s="55" t="s">
        <v>381</v>
      </c>
      <c r="Y197" s="56" t="s">
        <v>381</v>
      </c>
      <c r="Z197" s="55" t="s">
        <v>381</v>
      </c>
    </row>
    <row r="198" spans="1:26">
      <c r="A198" s="41"/>
      <c r="B198" s="41" t="s">
        <v>215</v>
      </c>
      <c r="C198" s="42" t="s">
        <v>39</v>
      </c>
      <c r="D198" s="43" t="s">
        <v>968</v>
      </c>
      <c r="E198" s="44"/>
      <c r="F198" s="20"/>
      <c r="G198" s="45">
        <v>0.4</v>
      </c>
      <c r="H198" s="46">
        <v>1.6938</v>
      </c>
      <c r="I198" s="47">
        <v>0.31455</v>
      </c>
      <c r="J198" s="46">
        <v>0.2823</v>
      </c>
      <c r="K198" s="47">
        <v>1.6938</v>
      </c>
      <c r="L198" s="46">
        <v>0.31455</v>
      </c>
      <c r="M198" s="47">
        <v>0.2823</v>
      </c>
      <c r="N198" s="48">
        <v>140983.28000000003</v>
      </c>
      <c r="O198" s="49">
        <v>2528</v>
      </c>
      <c r="P198" s="48">
        <v>9</v>
      </c>
      <c r="Q198" s="50">
        <v>8.3234903766678497E-2</v>
      </c>
      <c r="R198" s="51">
        <v>8.9961964399968824E-3</v>
      </c>
      <c r="S198" s="52"/>
      <c r="T198" s="53">
        <v>56.35</v>
      </c>
      <c r="U198" s="54"/>
      <c r="V198" s="55">
        <v>5.6076557231588289E-2</v>
      </c>
      <c r="W198" s="56">
        <v>3.2023120000000002E-2</v>
      </c>
      <c r="X198" s="55" t="s">
        <v>381</v>
      </c>
      <c r="Y198" s="56" t="s">
        <v>381</v>
      </c>
      <c r="Z198" s="55" t="s">
        <v>381</v>
      </c>
    </row>
    <row r="199" spans="1:26">
      <c r="A199" s="41"/>
      <c r="B199" s="41" t="s">
        <v>216</v>
      </c>
      <c r="C199" s="42" t="s">
        <v>39</v>
      </c>
      <c r="D199" s="43" t="s">
        <v>969</v>
      </c>
      <c r="E199" s="44"/>
      <c r="F199" s="20"/>
      <c r="G199" s="45">
        <v>0.3</v>
      </c>
      <c r="H199" s="46">
        <v>14.4953</v>
      </c>
      <c r="I199" s="47">
        <v>1.2277</v>
      </c>
      <c r="J199" s="46">
        <v>0.67420000000000002</v>
      </c>
      <c r="K199" s="47">
        <v>14.4953</v>
      </c>
      <c r="L199" s="46">
        <v>1.2277</v>
      </c>
      <c r="M199" s="47">
        <v>0.67420000000000002</v>
      </c>
      <c r="N199" s="48">
        <v>688045.47</v>
      </c>
      <c r="O199" s="49">
        <v>10379</v>
      </c>
      <c r="P199" s="48">
        <v>43</v>
      </c>
      <c r="Q199" s="50">
        <v>4.7466797513676842E-2</v>
      </c>
      <c r="R199" s="51">
        <v>3.1778194329479402E-3</v>
      </c>
      <c r="S199" s="52"/>
      <c r="T199" s="53">
        <v>67.260000000000005</v>
      </c>
      <c r="U199" s="54"/>
      <c r="V199" s="55">
        <v>9.7606898602438305E-3</v>
      </c>
      <c r="W199" s="56">
        <v>4.133767E-2</v>
      </c>
      <c r="X199" s="55">
        <v>0.29244369999999997</v>
      </c>
      <c r="Y199" s="56" t="s">
        <v>381</v>
      </c>
      <c r="Z199" s="55" t="s">
        <v>381</v>
      </c>
    </row>
    <row r="200" spans="1:26">
      <c r="A200" s="41"/>
      <c r="B200" s="41" t="s">
        <v>217</v>
      </c>
      <c r="C200" s="42" t="s">
        <v>39</v>
      </c>
      <c r="D200" s="43" t="s">
        <v>970</v>
      </c>
      <c r="E200" s="44"/>
      <c r="F200" s="20"/>
      <c r="G200" s="45">
        <v>0.3</v>
      </c>
      <c r="H200" s="46">
        <v>1.9838</v>
      </c>
      <c r="I200" s="47">
        <v>5.74E-2</v>
      </c>
      <c r="J200" s="46">
        <v>0</v>
      </c>
      <c r="K200" s="47">
        <v>1.9838</v>
      </c>
      <c r="L200" s="46">
        <v>5.74E-2</v>
      </c>
      <c r="M200" s="47">
        <v>0</v>
      </c>
      <c r="N200" s="48">
        <v>70946.259999999995</v>
      </c>
      <c r="O200" s="49">
        <v>1261</v>
      </c>
      <c r="P200" s="48">
        <v>7</v>
      </c>
      <c r="Q200" s="50">
        <v>3.5762808750882141E-2</v>
      </c>
      <c r="R200" s="51">
        <v>5.227347442666376E-3</v>
      </c>
      <c r="S200" s="52"/>
      <c r="T200" s="53">
        <v>56.65</v>
      </c>
      <c r="U200" s="54"/>
      <c r="V200" s="55">
        <v>0</v>
      </c>
      <c r="W200" s="56">
        <v>4.0404039999999995E-2</v>
      </c>
      <c r="X200" s="55" t="s">
        <v>381</v>
      </c>
      <c r="Y200" s="56" t="s">
        <v>381</v>
      </c>
      <c r="Z200" s="55" t="s">
        <v>381</v>
      </c>
    </row>
    <row r="201" spans="1:26">
      <c r="A201" s="41"/>
      <c r="B201" s="41" t="s">
        <v>218</v>
      </c>
      <c r="C201" s="42" t="s">
        <v>39</v>
      </c>
      <c r="D201" s="43" t="s">
        <v>971</v>
      </c>
      <c r="E201" s="44"/>
      <c r="F201" s="20"/>
      <c r="G201" s="45">
        <v>0.85</v>
      </c>
      <c r="H201" s="46">
        <v>1.7309538</v>
      </c>
      <c r="I201" s="47">
        <v>0.1080696399999999</v>
      </c>
      <c r="J201" s="46">
        <v>0.13275000000000001</v>
      </c>
      <c r="K201" s="47">
        <v>1.7309538</v>
      </c>
      <c r="L201" s="46">
        <v>0.1080696399999999</v>
      </c>
      <c r="M201" s="47">
        <v>0.13275000000000001</v>
      </c>
      <c r="N201" s="48">
        <v>834877.53999999992</v>
      </c>
      <c r="O201" s="49">
        <v>31461</v>
      </c>
      <c r="P201" s="48">
        <v>41</v>
      </c>
      <c r="Q201" s="50">
        <v>0.48232225493251174</v>
      </c>
      <c r="R201" s="51">
        <v>3.6672052099811269E-3</v>
      </c>
      <c r="S201" s="52"/>
      <c r="T201" s="53">
        <v>26.13</v>
      </c>
      <c r="U201" s="54"/>
      <c r="V201" s="55">
        <v>6.9818982013011869E-3</v>
      </c>
      <c r="W201" s="56">
        <v>-3.0786349999999997E-2</v>
      </c>
      <c r="X201" s="55">
        <v>-1.6028000000000001E-2</v>
      </c>
      <c r="Y201" s="56" t="s">
        <v>381</v>
      </c>
      <c r="Z201" s="55" t="s">
        <v>381</v>
      </c>
    </row>
    <row r="202" spans="1:26">
      <c r="A202" s="41"/>
      <c r="B202" s="41" t="s">
        <v>219</v>
      </c>
      <c r="C202" s="42" t="s">
        <v>39</v>
      </c>
      <c r="D202" s="43" t="s">
        <v>972</v>
      </c>
      <c r="E202" s="44"/>
      <c r="F202" s="20"/>
      <c r="G202" s="45">
        <v>1.2</v>
      </c>
      <c r="H202" s="46">
        <v>215.46311282999997</v>
      </c>
      <c r="I202" s="47">
        <v>9.9946838700000047</v>
      </c>
      <c r="J202" s="46">
        <v>4.0282685100000002</v>
      </c>
      <c r="K202" s="47">
        <v>18.494099819999999</v>
      </c>
      <c r="L202" s="46">
        <v>6.4815118900000002</v>
      </c>
      <c r="M202" s="47">
        <v>6.13268901</v>
      </c>
      <c r="N202" s="48">
        <v>3715282.55</v>
      </c>
      <c r="O202" s="49">
        <v>658473</v>
      </c>
      <c r="P202" s="48">
        <v>91</v>
      </c>
      <c r="Q202" s="50">
        <v>1.7243241783717063E-2</v>
      </c>
      <c r="R202" s="51">
        <v>6.1384046652648225E-3</v>
      </c>
      <c r="S202" s="52"/>
      <c r="T202" s="53">
        <v>5.67</v>
      </c>
      <c r="U202" s="54"/>
      <c r="V202" s="55">
        <v>0</v>
      </c>
      <c r="W202" s="56">
        <v>2.9038110000000002E-2</v>
      </c>
      <c r="X202" s="55" t="s">
        <v>381</v>
      </c>
      <c r="Y202" s="56" t="s">
        <v>381</v>
      </c>
      <c r="Z202" s="55" t="s">
        <v>381</v>
      </c>
    </row>
    <row r="203" spans="1:26">
      <c r="A203" s="41"/>
      <c r="B203" s="41" t="s">
        <v>220</v>
      </c>
      <c r="C203" s="42" t="s">
        <v>27</v>
      </c>
      <c r="D203" s="43" t="s">
        <v>973</v>
      </c>
      <c r="E203" s="44"/>
      <c r="F203" s="20"/>
      <c r="G203" s="45">
        <v>0.65</v>
      </c>
      <c r="H203" s="46">
        <v>9.83</v>
      </c>
      <c r="I203" s="47">
        <v>9.83</v>
      </c>
      <c r="J203" s="46">
        <v>9.83</v>
      </c>
      <c r="K203" s="47">
        <v>0</v>
      </c>
      <c r="L203" s="46">
        <v>0</v>
      </c>
      <c r="M203" s="47">
        <v>9.83</v>
      </c>
      <c r="N203" s="48">
        <v>14929149.529999997</v>
      </c>
      <c r="O203" s="49">
        <v>765742</v>
      </c>
      <c r="P203" s="48">
        <v>657</v>
      </c>
      <c r="Q203" s="50">
        <v>1.518733421159715</v>
      </c>
      <c r="R203" s="51">
        <v>1.7538020183447301E-3</v>
      </c>
      <c r="S203" s="52"/>
      <c r="T203" s="53">
        <v>19.66</v>
      </c>
      <c r="U203" s="54"/>
      <c r="V203" s="55">
        <v>8.1383519837232958E-3</v>
      </c>
      <c r="W203" s="56">
        <v>1.027749E-2</v>
      </c>
      <c r="X203" s="55" t="s">
        <v>381</v>
      </c>
      <c r="Y203" s="56" t="s">
        <v>381</v>
      </c>
      <c r="Z203" s="55" t="s">
        <v>381</v>
      </c>
    </row>
    <row r="204" spans="1:26">
      <c r="A204" s="41"/>
      <c r="B204" s="41" t="s">
        <v>221</v>
      </c>
      <c r="C204" s="42" t="s">
        <v>39</v>
      </c>
      <c r="D204" s="43" t="s">
        <v>974</v>
      </c>
      <c r="E204" s="44"/>
      <c r="F204" s="20"/>
      <c r="G204" s="45">
        <v>1</v>
      </c>
      <c r="H204" s="46">
        <v>74.966250060000007</v>
      </c>
      <c r="I204" s="47">
        <v>3.0728532800000012</v>
      </c>
      <c r="J204" s="46">
        <v>-1.5794999999999899</v>
      </c>
      <c r="K204" s="47">
        <v>74.949381000000002</v>
      </c>
      <c r="L204" s="46">
        <v>-2.8631609999999998</v>
      </c>
      <c r="M204" s="47">
        <v>-7.8985529999999988</v>
      </c>
      <c r="N204" s="48">
        <v>97023120.25</v>
      </c>
      <c r="O204" s="49">
        <v>9403480</v>
      </c>
      <c r="P204" s="48">
        <v>1884</v>
      </c>
      <c r="Q204" s="50">
        <v>1.2942240030993488</v>
      </c>
      <c r="R204" s="51">
        <v>1.0048499526260526E-3</v>
      </c>
      <c r="S204" s="52"/>
      <c r="T204" s="53">
        <v>10.53</v>
      </c>
      <c r="U204" s="54"/>
      <c r="V204" s="55">
        <v>5.9321747388414066E-2</v>
      </c>
      <c r="W204" s="56">
        <v>6.4711829999999998E-2</v>
      </c>
      <c r="X204" s="55">
        <v>1.154409</v>
      </c>
      <c r="Y204" s="56">
        <v>5.4961830000000003E-2</v>
      </c>
      <c r="Z204" s="55" t="s">
        <v>381</v>
      </c>
    </row>
    <row r="205" spans="1:26">
      <c r="A205" s="41"/>
      <c r="B205" s="41" t="s">
        <v>222</v>
      </c>
      <c r="C205" s="42" t="s">
        <v>39</v>
      </c>
      <c r="D205" s="43" t="s">
        <v>975</v>
      </c>
      <c r="E205" s="44"/>
      <c r="F205" s="20"/>
      <c r="G205" s="45">
        <v>1.2</v>
      </c>
      <c r="H205" s="46">
        <v>337.3041546</v>
      </c>
      <c r="I205" s="47">
        <v>0.30107280000001191</v>
      </c>
      <c r="J205" s="46">
        <v>-10.463153399999999</v>
      </c>
      <c r="K205" s="47">
        <v>124.611333</v>
      </c>
      <c r="L205" s="46">
        <v>8.5470208999999908</v>
      </c>
      <c r="M205" s="47">
        <v>4.8398070000000004</v>
      </c>
      <c r="N205" s="48">
        <v>5923145.6900000004</v>
      </c>
      <c r="O205" s="49">
        <v>1405303</v>
      </c>
      <c r="P205" s="48">
        <v>507</v>
      </c>
      <c r="Q205" s="50">
        <v>1.7560251213104981E-2</v>
      </c>
      <c r="R205" s="51">
        <v>3.9044219569073068E-3</v>
      </c>
      <c r="S205" s="52"/>
      <c r="T205" s="53">
        <v>4.2</v>
      </c>
      <c r="U205" s="54"/>
      <c r="V205" s="55">
        <v>0</v>
      </c>
      <c r="W205" s="56">
        <v>3.1941030000000002E-2</v>
      </c>
      <c r="X205" s="55">
        <v>0.57108800000000004</v>
      </c>
      <c r="Y205" s="56">
        <v>0.1203717</v>
      </c>
      <c r="Z205" s="55" t="s">
        <v>381</v>
      </c>
    </row>
    <row r="206" spans="1:26">
      <c r="A206" s="41"/>
      <c r="B206" s="41" t="s">
        <v>223</v>
      </c>
      <c r="C206" s="42" t="s">
        <v>39</v>
      </c>
      <c r="D206" s="43" t="s">
        <v>976</v>
      </c>
      <c r="E206" s="44"/>
      <c r="F206" s="20"/>
      <c r="G206" s="45">
        <v>0.99</v>
      </c>
      <c r="H206" s="46">
        <v>47.094751799999997</v>
      </c>
      <c r="I206" s="47">
        <v>2.0867916000000015</v>
      </c>
      <c r="J206" s="46">
        <v>-0.53353484999999423</v>
      </c>
      <c r="K206" s="47">
        <v>34.846847729999993</v>
      </c>
      <c r="L206" s="46">
        <v>1.4513654499999993</v>
      </c>
      <c r="M206" s="47">
        <v>-0.49289207999999995</v>
      </c>
      <c r="N206" s="48">
        <v>958219.41999999993</v>
      </c>
      <c r="O206" s="49">
        <v>319565</v>
      </c>
      <c r="P206" s="48">
        <v>60</v>
      </c>
      <c r="Q206" s="50">
        <v>2.0346628517532606E-2</v>
      </c>
      <c r="R206" s="51">
        <v>6.0523772471851355E-3</v>
      </c>
      <c r="S206" s="52"/>
      <c r="T206" s="53">
        <v>3.09</v>
      </c>
      <c r="U206" s="54"/>
      <c r="V206" s="55">
        <v>0</v>
      </c>
      <c r="W206" s="56">
        <v>5.8219180000000002E-2</v>
      </c>
      <c r="X206" s="55">
        <v>0.37214350000000002</v>
      </c>
      <c r="Y206" s="56" t="s">
        <v>381</v>
      </c>
      <c r="Z206" s="55" t="s">
        <v>381</v>
      </c>
    </row>
    <row r="207" spans="1:26">
      <c r="A207" s="41"/>
      <c r="B207" s="41" t="s">
        <v>224</v>
      </c>
      <c r="C207" s="42" t="s">
        <v>39</v>
      </c>
      <c r="D207" s="43" t="s">
        <v>977</v>
      </c>
      <c r="E207" s="44"/>
      <c r="F207" s="20"/>
      <c r="G207" s="45">
        <v>1.35</v>
      </c>
      <c r="H207" s="46">
        <v>200.84945353000001</v>
      </c>
      <c r="I207" s="47">
        <v>17.243277579999983</v>
      </c>
      <c r="J207" s="46">
        <v>0.95289597999999998</v>
      </c>
      <c r="K207" s="47">
        <v>200.83846867999998</v>
      </c>
      <c r="L207" s="46">
        <v>17.27184523999998</v>
      </c>
      <c r="M207" s="47">
        <v>0.98497291999999992</v>
      </c>
      <c r="N207" s="48">
        <v>12592133.180000003</v>
      </c>
      <c r="O207" s="49">
        <v>2198366</v>
      </c>
      <c r="P207" s="48">
        <v>792</v>
      </c>
      <c r="Q207" s="50">
        <v>6.2694386062241245E-2</v>
      </c>
      <c r="R207" s="51">
        <v>3.1661379594345972E-3</v>
      </c>
      <c r="S207" s="52"/>
      <c r="T207" s="53">
        <v>5.89</v>
      </c>
      <c r="U207" s="54"/>
      <c r="V207" s="55">
        <v>0</v>
      </c>
      <c r="W207" s="56">
        <v>8.8724579999999997E-2</v>
      </c>
      <c r="X207" s="55">
        <v>0.3781794</v>
      </c>
      <c r="Y207" s="56">
        <v>4.8238500000000004E-2</v>
      </c>
      <c r="Z207" s="55" t="s">
        <v>381</v>
      </c>
    </row>
    <row r="208" spans="1:26">
      <c r="A208" s="41"/>
      <c r="B208" s="41" t="s">
        <v>225</v>
      </c>
      <c r="C208" s="42" t="s">
        <v>39</v>
      </c>
      <c r="D208" s="43" t="s">
        <v>978</v>
      </c>
      <c r="E208" s="44"/>
      <c r="F208" s="20"/>
      <c r="G208" s="45">
        <v>0.9</v>
      </c>
      <c r="H208" s="46">
        <v>40.30135044</v>
      </c>
      <c r="I208" s="47">
        <v>6.0962638900000004</v>
      </c>
      <c r="J208" s="46">
        <v>-0.70713095999999387</v>
      </c>
      <c r="K208" s="47">
        <v>40.335044520000004</v>
      </c>
      <c r="L208" s="46">
        <v>6.1322599800000042</v>
      </c>
      <c r="M208" s="47">
        <v>-0.67067699999999997</v>
      </c>
      <c r="N208" s="48">
        <v>1785560.2300000002</v>
      </c>
      <c r="O208" s="49">
        <v>145837</v>
      </c>
      <c r="P208" s="48">
        <v>206</v>
      </c>
      <c r="Q208" s="50">
        <v>4.4305220805399899E-2</v>
      </c>
      <c r="R208" s="51">
        <v>5.6427277767480254E-3</v>
      </c>
      <c r="S208" s="52"/>
      <c r="T208" s="53">
        <v>13.08</v>
      </c>
      <c r="U208" s="54"/>
      <c r="V208" s="55">
        <v>1.9821865443425076E-3</v>
      </c>
      <c r="W208" s="56">
        <v>0.21901209999999999</v>
      </c>
      <c r="X208" s="55">
        <v>0.43173340000000004</v>
      </c>
      <c r="Y208" s="56" t="s">
        <v>381</v>
      </c>
      <c r="Z208" s="55" t="s">
        <v>381</v>
      </c>
    </row>
    <row r="209" spans="1:31">
      <c r="A209" s="41"/>
      <c r="B209" s="41" t="s">
        <v>226</v>
      </c>
      <c r="C209" s="42" t="s">
        <v>39</v>
      </c>
      <c r="D209" s="43" t="s">
        <v>979</v>
      </c>
      <c r="E209" s="44"/>
      <c r="F209" s="20"/>
      <c r="G209" s="45">
        <v>0.7</v>
      </c>
      <c r="H209" s="46">
        <v>7.3902191999999998</v>
      </c>
      <c r="I209" s="47">
        <v>4.2225097599999994</v>
      </c>
      <c r="J209" s="46">
        <v>3.9379849600000001</v>
      </c>
      <c r="K209" s="47">
        <v>7.3902191999999998</v>
      </c>
      <c r="L209" s="46">
        <v>4.2225097599999994</v>
      </c>
      <c r="M209" s="47">
        <v>3.9379849600000001</v>
      </c>
      <c r="N209" s="48">
        <v>4091946.1799999997</v>
      </c>
      <c r="O209" s="49">
        <v>331517</v>
      </c>
      <c r="P209" s="48">
        <v>132</v>
      </c>
      <c r="Q209" s="50">
        <v>0.55369753849791081</v>
      </c>
      <c r="R209" s="51">
        <v>5.8780993627288022E-3</v>
      </c>
      <c r="S209" s="52"/>
      <c r="T209" s="53">
        <v>12.74</v>
      </c>
      <c r="U209" s="54"/>
      <c r="V209" s="55">
        <v>8.0331240188383033E-3</v>
      </c>
      <c r="W209" s="56">
        <v>8.9820360000000002E-2</v>
      </c>
      <c r="X209" s="55">
        <v>0.48284190000000005</v>
      </c>
      <c r="Y209" s="56" t="s">
        <v>381</v>
      </c>
      <c r="Z209" s="55" t="s">
        <v>381</v>
      </c>
    </row>
    <row r="210" spans="1:31">
      <c r="A210" s="41"/>
      <c r="B210" s="41" t="s">
        <v>227</v>
      </c>
      <c r="C210" s="42" t="s">
        <v>39</v>
      </c>
      <c r="D210" s="43" t="s">
        <v>980</v>
      </c>
      <c r="E210" s="44"/>
      <c r="F210" s="20"/>
      <c r="G210" s="45">
        <v>1.35</v>
      </c>
      <c r="H210" s="46">
        <v>6505.6091905699996</v>
      </c>
      <c r="I210" s="47">
        <v>139.19706448999978</v>
      </c>
      <c r="J210" s="46">
        <v>-148.17570509000001</v>
      </c>
      <c r="K210" s="47">
        <v>962.0411108699999</v>
      </c>
      <c r="L210" s="46">
        <v>31.191144149999975</v>
      </c>
      <c r="M210" s="47">
        <v>-10.826389069999998</v>
      </c>
      <c r="N210" s="48">
        <v>38225419.219999999</v>
      </c>
      <c r="O210" s="49">
        <v>12932022</v>
      </c>
      <c r="P210" s="48">
        <v>1727</v>
      </c>
      <c r="Q210" s="50">
        <v>5.8757632222065301E-3</v>
      </c>
      <c r="R210" s="51">
        <v>3.5124188356535297E-3</v>
      </c>
      <c r="S210" s="52"/>
      <c r="T210" s="53">
        <v>3.01</v>
      </c>
      <c r="U210" s="54"/>
      <c r="V210" s="55">
        <v>3.3853820598006651E-2</v>
      </c>
      <c r="W210" s="56">
        <v>4.5138890000000001E-2</v>
      </c>
      <c r="X210" s="55">
        <v>0.32411329999999999</v>
      </c>
      <c r="Y210" s="56">
        <v>0.11675390000000001</v>
      </c>
      <c r="Z210" s="55" t="s">
        <v>381</v>
      </c>
    </row>
    <row r="211" spans="1:31">
      <c r="A211" s="41"/>
      <c r="B211" s="41" t="s">
        <v>228</v>
      </c>
      <c r="C211" s="42" t="s">
        <v>39</v>
      </c>
      <c r="D211" s="43" t="s">
        <v>981</v>
      </c>
      <c r="E211" s="44"/>
      <c r="F211" s="20"/>
      <c r="G211" s="45">
        <v>1.35</v>
      </c>
      <c r="H211" s="46">
        <v>112.90099721999999</v>
      </c>
      <c r="I211" s="47">
        <v>1.9598256599999964</v>
      </c>
      <c r="J211" s="46">
        <v>-1.80089202</v>
      </c>
      <c r="K211" s="47">
        <v>89.720229840000002</v>
      </c>
      <c r="L211" s="46">
        <v>0.43947929999999702</v>
      </c>
      <c r="M211" s="47">
        <v>-2.5869868200000004</v>
      </c>
      <c r="N211" s="48">
        <v>3818926.88</v>
      </c>
      <c r="O211" s="49">
        <v>1058045</v>
      </c>
      <c r="P211" s="48">
        <v>329</v>
      </c>
      <c r="Q211" s="50">
        <v>3.382544861458045E-2</v>
      </c>
      <c r="R211" s="51">
        <v>4.4237429661576986E-3</v>
      </c>
      <c r="S211" s="52"/>
      <c r="T211" s="53">
        <v>3.66</v>
      </c>
      <c r="U211" s="54"/>
      <c r="V211" s="55">
        <v>3.7923497267759558E-2</v>
      </c>
      <c r="W211" s="56">
        <v>3.098592E-2</v>
      </c>
      <c r="X211" s="55">
        <v>0.25794809999999996</v>
      </c>
      <c r="Y211" s="56">
        <v>4.5111939999999996E-2</v>
      </c>
      <c r="Z211" s="55">
        <v>7.6763040000000005E-2</v>
      </c>
    </row>
    <row r="212" spans="1:31">
      <c r="A212" s="41"/>
      <c r="B212" s="41" t="s">
        <v>229</v>
      </c>
      <c r="C212" s="42" t="s">
        <v>39</v>
      </c>
      <c r="D212" s="43" t="s">
        <v>982</v>
      </c>
      <c r="E212" s="44"/>
      <c r="F212" s="20"/>
      <c r="G212" s="45">
        <v>1.5</v>
      </c>
      <c r="H212" s="46">
        <v>464.22319211000001</v>
      </c>
      <c r="I212" s="47">
        <v>3.5027993500000236</v>
      </c>
      <c r="J212" s="46">
        <v>-14.769397529999999</v>
      </c>
      <c r="K212" s="47">
        <v>390.22149561000003</v>
      </c>
      <c r="L212" s="46">
        <v>7.3058010800000428</v>
      </c>
      <c r="M212" s="47">
        <v>-7.8806570599999999</v>
      </c>
      <c r="N212" s="48">
        <v>26186059.315000001</v>
      </c>
      <c r="O212" s="49">
        <v>14385954</v>
      </c>
      <c r="P212" s="48">
        <v>593</v>
      </c>
      <c r="Q212" s="50">
        <v>5.6408339264521455E-2</v>
      </c>
      <c r="R212" s="51">
        <v>3.6157701802015363E-3</v>
      </c>
      <c r="S212" s="52"/>
      <c r="T212" s="53">
        <v>1.835</v>
      </c>
      <c r="U212" s="54"/>
      <c r="V212" s="55">
        <v>2.512261580381471E-2</v>
      </c>
      <c r="W212" s="56">
        <v>3.9660060000000004E-2</v>
      </c>
      <c r="X212" s="55">
        <v>0.44050199999999995</v>
      </c>
      <c r="Y212" s="56" t="s">
        <v>381</v>
      </c>
      <c r="Z212" s="55" t="s">
        <v>381</v>
      </c>
    </row>
    <row r="213" spans="1:31">
      <c r="A213" s="41"/>
      <c r="B213" s="41" t="s">
        <v>230</v>
      </c>
      <c r="C213" s="42" t="s">
        <v>39</v>
      </c>
      <c r="D213" s="43" t="s">
        <v>983</v>
      </c>
      <c r="E213" s="44"/>
      <c r="F213" s="20"/>
      <c r="G213" s="45">
        <v>1.25</v>
      </c>
      <c r="H213" s="46">
        <v>55.186772546900002</v>
      </c>
      <c r="I213" s="47">
        <v>2.4942762977000026</v>
      </c>
      <c r="J213" s="46">
        <v>-0.20383345</v>
      </c>
      <c r="K213" s="47">
        <v>13.120305999999999</v>
      </c>
      <c r="L213" s="46">
        <v>0.44519340000000035</v>
      </c>
      <c r="M213" s="47">
        <v>-0.20383345</v>
      </c>
      <c r="N213" s="48">
        <v>383165.43000000005</v>
      </c>
      <c r="O213" s="49">
        <v>110281</v>
      </c>
      <c r="P213" s="48">
        <v>137</v>
      </c>
      <c r="Q213" s="50">
        <v>6.9430664689508741E-3</v>
      </c>
      <c r="R213" s="51">
        <v>4.7176470178698932E-3</v>
      </c>
      <c r="S213" s="52"/>
      <c r="T213" s="53">
        <v>3.49</v>
      </c>
      <c r="U213" s="54"/>
      <c r="V213" s="55">
        <v>4.0114613180515762E-2</v>
      </c>
      <c r="W213" s="56">
        <v>5.1204819999999998E-2</v>
      </c>
      <c r="X213" s="55">
        <v>0.61273060000000001</v>
      </c>
      <c r="Y213" s="56">
        <v>5.3102450000000002E-2</v>
      </c>
      <c r="Z213" s="55" t="s">
        <v>381</v>
      </c>
    </row>
    <row r="214" spans="1:31">
      <c r="A214" s="41"/>
      <c r="B214" s="41" t="s">
        <v>231</v>
      </c>
      <c r="C214" s="42" t="s">
        <v>27</v>
      </c>
      <c r="D214" s="43" t="s">
        <v>984</v>
      </c>
      <c r="E214" s="44"/>
      <c r="F214" s="20"/>
      <c r="G214" s="45">
        <v>0.49</v>
      </c>
      <c r="H214" s="46">
        <v>883.04470891000005</v>
      </c>
      <c r="I214" s="47">
        <v>49.238785960000158</v>
      </c>
      <c r="J214" s="46">
        <v>28.334250000000001</v>
      </c>
      <c r="K214" s="47">
        <v>882.32967837000001</v>
      </c>
      <c r="L214" s="46">
        <v>49.123386270000097</v>
      </c>
      <c r="M214" s="47">
        <v>28.233883790000004</v>
      </c>
      <c r="N214" s="48">
        <v>53957473.044999994</v>
      </c>
      <c r="O214" s="49">
        <v>434367</v>
      </c>
      <c r="P214" s="48">
        <v>8241</v>
      </c>
      <c r="Q214" s="50">
        <v>6.110389711932393E-2</v>
      </c>
      <c r="R214" s="51">
        <v>7.4854784913968892E-4</v>
      </c>
      <c r="S214" s="52"/>
      <c r="T214" s="53">
        <v>125.93</v>
      </c>
      <c r="U214" s="54"/>
      <c r="V214" s="55">
        <v>6.4718494401651713E-2</v>
      </c>
      <c r="W214" s="56">
        <v>2.507123E-2</v>
      </c>
      <c r="X214" s="55">
        <v>0.27400099999999999</v>
      </c>
      <c r="Y214" s="56">
        <v>0.17014500000000002</v>
      </c>
      <c r="Z214" s="55">
        <v>0.16320530000000003</v>
      </c>
    </row>
    <row r="215" spans="1:31">
      <c r="A215" s="41"/>
      <c r="B215" s="41" t="s">
        <v>232</v>
      </c>
      <c r="C215" s="42" t="s">
        <v>39</v>
      </c>
      <c r="D215" s="43" t="s">
        <v>985</v>
      </c>
      <c r="E215" s="44"/>
      <c r="F215" s="20"/>
      <c r="G215" s="45">
        <v>1.32</v>
      </c>
      <c r="H215" s="46">
        <v>94.070929500799977</v>
      </c>
      <c r="I215" s="47">
        <v>2.9156465955999793</v>
      </c>
      <c r="J215" s="46">
        <v>-1.0680032999999998</v>
      </c>
      <c r="K215" s="47">
        <v>61.238145219999993</v>
      </c>
      <c r="L215" s="46">
        <v>1.6178229299999922</v>
      </c>
      <c r="M215" s="47">
        <v>-0.98769243999999989</v>
      </c>
      <c r="N215" s="48">
        <v>1525428.44</v>
      </c>
      <c r="O215" s="49">
        <v>378620</v>
      </c>
      <c r="P215" s="48">
        <v>116</v>
      </c>
      <c r="Q215" s="50">
        <v>1.621572624077269E-2</v>
      </c>
      <c r="R215" s="51">
        <v>4.6337007018693119E-3</v>
      </c>
      <c r="S215" s="52"/>
      <c r="T215" s="53">
        <v>4.0599999999999996</v>
      </c>
      <c r="U215" s="54"/>
      <c r="V215" s="55">
        <v>3.7192118226600991E-2</v>
      </c>
      <c r="W215" s="56">
        <v>4.3701800000000006E-2</v>
      </c>
      <c r="X215" s="55">
        <v>0.56902240000000004</v>
      </c>
      <c r="Y215" s="56">
        <v>0.1046135</v>
      </c>
      <c r="Z215" s="55">
        <v>8.4301650000000006E-2</v>
      </c>
    </row>
    <row r="216" spans="1:31">
      <c r="A216" s="41"/>
      <c r="B216" s="41" t="s">
        <v>233</v>
      </c>
      <c r="C216" s="42" t="s">
        <v>39</v>
      </c>
      <c r="D216" s="43" t="s">
        <v>986</v>
      </c>
      <c r="E216" s="44"/>
      <c r="F216" s="20"/>
      <c r="G216" s="45">
        <v>1.28</v>
      </c>
      <c r="H216" s="46">
        <v>1.5960000000000001</v>
      </c>
      <c r="I216" s="47">
        <v>0.77925</v>
      </c>
      <c r="J216" s="46">
        <v>0.74099999999999999</v>
      </c>
      <c r="K216" s="47">
        <v>1.5960000000000001</v>
      </c>
      <c r="L216" s="46">
        <v>0.50700000000000001</v>
      </c>
      <c r="M216" s="47">
        <v>0.45600000000000002</v>
      </c>
      <c r="N216" s="48">
        <v>1975036.3900000004</v>
      </c>
      <c r="O216" s="49">
        <v>177638</v>
      </c>
      <c r="P216" s="48">
        <v>67</v>
      </c>
      <c r="Q216" s="50">
        <v>1.2374914724310779</v>
      </c>
      <c r="R216" s="51">
        <v>1.9281542861469758E-3</v>
      </c>
      <c r="S216" s="52"/>
      <c r="T216" s="53">
        <v>11.4</v>
      </c>
      <c r="U216" s="54"/>
      <c r="V216" s="55">
        <v>0</v>
      </c>
      <c r="W216" s="56">
        <v>4.6831959999999999E-2</v>
      </c>
      <c r="X216" s="55" t="s">
        <v>381</v>
      </c>
      <c r="Y216" s="56" t="s">
        <v>381</v>
      </c>
      <c r="Z216" s="55" t="s">
        <v>381</v>
      </c>
    </row>
    <row r="217" spans="1:31">
      <c r="A217" s="41"/>
      <c r="B217" s="41" t="s">
        <v>234</v>
      </c>
      <c r="C217" s="42" t="s">
        <v>39</v>
      </c>
      <c r="D217" s="43" t="s">
        <v>987</v>
      </c>
      <c r="E217" s="44"/>
      <c r="F217" s="20"/>
      <c r="G217" s="45">
        <v>0.39</v>
      </c>
      <c r="H217" s="46">
        <v>239.16240581</v>
      </c>
      <c r="I217" s="47">
        <v>53.991373400000008</v>
      </c>
      <c r="J217" s="46">
        <v>49.978999999999999</v>
      </c>
      <c r="K217" s="47">
        <v>239.16240581</v>
      </c>
      <c r="L217" s="46">
        <v>53.991373400000008</v>
      </c>
      <c r="M217" s="47">
        <v>49.978999999999999</v>
      </c>
      <c r="N217" s="48">
        <v>54034003.91170001</v>
      </c>
      <c r="O217" s="49">
        <v>5738353</v>
      </c>
      <c r="P217" s="48">
        <v>1302</v>
      </c>
      <c r="Q217" s="50">
        <v>0.22593017380259481</v>
      </c>
      <c r="R217" s="51">
        <v>2.4813999384966242E-3</v>
      </c>
      <c r="S217" s="52"/>
      <c r="T217" s="53">
        <v>9.43</v>
      </c>
      <c r="U217" s="54"/>
      <c r="V217" s="55">
        <v>5.9500636267232239E-2</v>
      </c>
      <c r="W217" s="56">
        <v>2.1668470000000002E-2</v>
      </c>
      <c r="X217" s="55">
        <v>0.1411124</v>
      </c>
      <c r="Y217" s="56">
        <v>6.8929400000000002E-2</v>
      </c>
      <c r="Z217" s="55" t="s">
        <v>381</v>
      </c>
    </row>
    <row r="218" spans="1:31">
      <c r="A218" s="41"/>
      <c r="B218" s="41" t="s">
        <v>235</v>
      </c>
      <c r="C218" s="42" t="s">
        <v>39</v>
      </c>
      <c r="D218" s="43" t="s">
        <v>988</v>
      </c>
      <c r="E218" s="44"/>
      <c r="F218" s="20"/>
      <c r="G218" s="45">
        <v>1.1000000000000001</v>
      </c>
      <c r="H218" s="46">
        <v>780.31577523999999</v>
      </c>
      <c r="I218" s="47">
        <v>22.714653640000105</v>
      </c>
      <c r="J218" s="46">
        <v>-19.598174960000001</v>
      </c>
      <c r="K218" s="47">
        <v>75.859141120000004</v>
      </c>
      <c r="L218" s="46">
        <v>3.7336536400000155</v>
      </c>
      <c r="M218" s="47">
        <v>-0.29463156499999998</v>
      </c>
      <c r="N218" s="48">
        <v>4097902.8049999997</v>
      </c>
      <c r="O218" s="49">
        <v>2111190</v>
      </c>
      <c r="P218" s="48">
        <v>256</v>
      </c>
      <c r="Q218" s="50">
        <v>5.251595488684843E-3</v>
      </c>
      <c r="R218" s="51">
        <v>5.0246128144476208E-3</v>
      </c>
      <c r="S218" s="52"/>
      <c r="T218" s="53">
        <v>1.9850000000000001</v>
      </c>
      <c r="U218" s="54"/>
      <c r="V218" s="55">
        <v>3.1254408060453396E-3</v>
      </c>
      <c r="W218" s="56">
        <v>5.5851059999999994E-2</v>
      </c>
      <c r="X218" s="55">
        <v>0.23285419999999998</v>
      </c>
      <c r="Y218" s="56" t="s">
        <v>381</v>
      </c>
      <c r="Z218" s="55" t="s">
        <v>381</v>
      </c>
    </row>
    <row r="219" spans="1:31" s="66" customFormat="1">
      <c r="A219" s="41"/>
      <c r="B219" s="41" t="s">
        <v>236</v>
      </c>
      <c r="C219" s="42" t="s">
        <v>39</v>
      </c>
      <c r="D219" s="43" t="s">
        <v>989</v>
      </c>
      <c r="E219" s="44"/>
      <c r="F219" s="20"/>
      <c r="G219" s="45">
        <v>1.1000000000000001</v>
      </c>
      <c r="H219" s="46">
        <v>91.755540749999994</v>
      </c>
      <c r="I219" s="47">
        <v>4.0830221700000022</v>
      </c>
      <c r="J219" s="46">
        <v>-1.864611</v>
      </c>
      <c r="K219" s="47">
        <v>91.561315750000006</v>
      </c>
      <c r="L219" s="46">
        <v>4.0464051700000017</v>
      </c>
      <c r="M219" s="47">
        <v>-1.890536</v>
      </c>
      <c r="N219" s="48">
        <v>3316621.379999999</v>
      </c>
      <c r="O219" s="49">
        <v>804716</v>
      </c>
      <c r="P219" s="48">
        <v>190</v>
      </c>
      <c r="Q219" s="50">
        <v>3.6146279046369183E-2</v>
      </c>
      <c r="R219" s="51">
        <v>5.4007373538429767E-3</v>
      </c>
      <c r="S219" s="52"/>
      <c r="T219" s="53">
        <v>4.25</v>
      </c>
      <c r="U219" s="54"/>
      <c r="V219" s="55">
        <v>1.4858117647058825E-2</v>
      </c>
      <c r="W219" s="56">
        <v>6.7839200000000002E-2</v>
      </c>
      <c r="X219" s="55">
        <v>2.2011780000000002E-2</v>
      </c>
      <c r="Y219" s="56">
        <v>-5.1110009999999997E-2</v>
      </c>
      <c r="Z219" s="55">
        <v>5.4902909999999999E-2</v>
      </c>
      <c r="AE219" s="67"/>
    </row>
    <row r="220" spans="1:31" s="66" customFormat="1">
      <c r="A220" s="41"/>
      <c r="B220" s="41" t="s">
        <v>237</v>
      </c>
      <c r="C220" s="42" t="s">
        <v>39</v>
      </c>
      <c r="D220" s="43" t="s">
        <v>990</v>
      </c>
      <c r="E220" s="44"/>
      <c r="F220" s="20"/>
      <c r="G220" s="45">
        <v>1.0249999999999999</v>
      </c>
      <c r="H220" s="46">
        <v>13.901922719999998</v>
      </c>
      <c r="I220" s="47">
        <v>8.9827559999998655E-2</v>
      </c>
      <c r="J220" s="46">
        <v>2.5882675000000001E-2</v>
      </c>
      <c r="K220" s="47">
        <v>2.5771614399999998</v>
      </c>
      <c r="L220" s="46">
        <v>3.0721239999999757E-2</v>
      </c>
      <c r="M220" s="47">
        <v>1.8932165000000001E-2</v>
      </c>
      <c r="N220" s="48">
        <v>45128.6</v>
      </c>
      <c r="O220" s="49">
        <v>41287</v>
      </c>
      <c r="P220" s="48">
        <v>8</v>
      </c>
      <c r="Q220" s="50">
        <v>3.246212837528995E-3</v>
      </c>
      <c r="R220" s="51">
        <v>8.8949537878438359E-3</v>
      </c>
      <c r="S220" s="52"/>
      <c r="T220" s="53">
        <v>1.085</v>
      </c>
      <c r="U220" s="54"/>
      <c r="V220" s="55">
        <v>0</v>
      </c>
      <c r="W220" s="56">
        <v>1.401869E-2</v>
      </c>
      <c r="X220" s="55">
        <v>4.3148489999999998E-2</v>
      </c>
      <c r="Y220" s="56" t="s">
        <v>381</v>
      </c>
      <c r="Z220" s="55" t="s">
        <v>381</v>
      </c>
      <c r="AE220" s="67"/>
    </row>
    <row r="221" spans="1:31" s="66" customFormat="1">
      <c r="A221" s="41"/>
      <c r="B221" s="41" t="s">
        <v>238</v>
      </c>
      <c r="C221" s="42" t="s">
        <v>39</v>
      </c>
      <c r="D221" s="43" t="s">
        <v>991</v>
      </c>
      <c r="E221" s="44"/>
      <c r="F221" s="20"/>
      <c r="G221" s="45">
        <v>1.1000000000000001</v>
      </c>
      <c r="H221" s="46">
        <v>302.87621280000002</v>
      </c>
      <c r="I221" s="47">
        <v>-0.93243981999999281</v>
      </c>
      <c r="J221" s="46">
        <v>-9.3896399999999645</v>
      </c>
      <c r="K221" s="47">
        <v>302.30877119999997</v>
      </c>
      <c r="L221" s="46">
        <v>-0.97062565000003576</v>
      </c>
      <c r="M221" s="47">
        <v>-9.4130927999999994</v>
      </c>
      <c r="N221" s="48">
        <v>13775796.275000002</v>
      </c>
      <c r="O221" s="49">
        <v>2908679</v>
      </c>
      <c r="P221" s="48">
        <v>534</v>
      </c>
      <c r="Q221" s="50">
        <v>4.5483255841212766E-2</v>
      </c>
      <c r="R221" s="51">
        <v>3.5959588976237316E-3</v>
      </c>
      <c r="S221" s="52"/>
      <c r="T221" s="53">
        <v>4.8</v>
      </c>
      <c r="U221" s="54"/>
      <c r="V221" s="55">
        <v>6.4025208333333333E-2</v>
      </c>
      <c r="W221" s="56">
        <v>2.7837260000000003E-2</v>
      </c>
      <c r="X221" s="55">
        <v>3.1080119999999999E-2</v>
      </c>
      <c r="Y221" s="56">
        <v>4.4722080000000004E-2</v>
      </c>
      <c r="Z221" s="55">
        <v>6.6970870000000002E-2</v>
      </c>
      <c r="AE221" s="67"/>
    </row>
    <row r="222" spans="1:31">
      <c r="A222" s="41" t="s">
        <v>70</v>
      </c>
      <c r="B222" s="41" t="s">
        <v>239</v>
      </c>
      <c r="C222" s="42" t="s">
        <v>27</v>
      </c>
      <c r="D222" s="43" t="s">
        <v>992</v>
      </c>
      <c r="E222" s="44"/>
      <c r="F222" s="20"/>
      <c r="G222" s="45">
        <v>0.43</v>
      </c>
      <c r="H222" s="46">
        <v>1026.6650845500001</v>
      </c>
      <c r="I222" s="47">
        <v>93.767683520000105</v>
      </c>
      <c r="J222" s="46">
        <v>45.85</v>
      </c>
      <c r="K222" s="47">
        <v>1025.6958614</v>
      </c>
      <c r="L222" s="46">
        <v>93.763942159999971</v>
      </c>
      <c r="M222" s="47">
        <v>45.895850000000003</v>
      </c>
      <c r="N222" s="48">
        <v>86886013.953642994</v>
      </c>
      <c r="O222" s="49">
        <v>1924007</v>
      </c>
      <c r="P222" s="48">
        <v>4820</v>
      </c>
      <c r="Q222" s="50">
        <v>8.4629364786206016E-2</v>
      </c>
      <c r="R222" s="51">
        <v>1.345049195097205E-3</v>
      </c>
      <c r="S222" s="52"/>
      <c r="T222" s="53">
        <v>45.85</v>
      </c>
      <c r="U222" s="54"/>
      <c r="V222" s="55">
        <v>9.4874591057797168E-3</v>
      </c>
      <c r="W222" s="56">
        <v>5.1364359999999998E-2</v>
      </c>
      <c r="X222" s="55">
        <v>0.36346349999999999</v>
      </c>
      <c r="Y222" s="56">
        <v>0.1056488</v>
      </c>
      <c r="Z222" s="55">
        <v>0.13644890000000001</v>
      </c>
    </row>
    <row r="223" spans="1:31">
      <c r="A223" s="41" t="s">
        <v>70</v>
      </c>
      <c r="B223" s="41" t="s">
        <v>240</v>
      </c>
      <c r="C223" s="42" t="s">
        <v>27</v>
      </c>
      <c r="D223" s="43" t="s">
        <v>993</v>
      </c>
      <c r="E223" s="44"/>
      <c r="F223" s="20"/>
      <c r="G223" s="45">
        <v>0.62</v>
      </c>
      <c r="H223" s="46">
        <v>69.215999999999994</v>
      </c>
      <c r="I223" s="47">
        <v>47.28</v>
      </c>
      <c r="J223" s="46">
        <v>46.143999999999998</v>
      </c>
      <c r="K223" s="47">
        <v>69.215999999999994</v>
      </c>
      <c r="L223" s="46">
        <v>47.28</v>
      </c>
      <c r="M223" s="47">
        <v>46.143999999999998</v>
      </c>
      <c r="N223" s="48">
        <v>52472539.652896002</v>
      </c>
      <c r="O223" s="49">
        <v>1883806</v>
      </c>
      <c r="P223" s="48">
        <v>1821</v>
      </c>
      <c r="Q223" s="50">
        <v>0.7580984115362922</v>
      </c>
      <c r="R223" s="51">
        <v>1.9724393525455412E-3</v>
      </c>
      <c r="S223" s="52"/>
      <c r="T223" s="53">
        <v>28.84</v>
      </c>
      <c r="U223" s="54"/>
      <c r="V223" s="55">
        <v>0</v>
      </c>
      <c r="W223" s="56">
        <v>5.1787020000000003E-2</v>
      </c>
      <c r="X223" s="55" t="s">
        <v>381</v>
      </c>
      <c r="Y223" s="56" t="s">
        <v>381</v>
      </c>
      <c r="Z223" s="55" t="s">
        <v>381</v>
      </c>
    </row>
    <row r="224" spans="1:31">
      <c r="A224" s="41"/>
      <c r="B224" s="41" t="s">
        <v>241</v>
      </c>
      <c r="C224" s="42" t="s">
        <v>27</v>
      </c>
      <c r="D224" s="43" t="s">
        <v>994</v>
      </c>
      <c r="E224" s="44"/>
      <c r="F224" s="20"/>
      <c r="G224" s="45">
        <v>0.35</v>
      </c>
      <c r="H224" s="46">
        <v>497.64710250000002</v>
      </c>
      <c r="I224" s="47">
        <v>33.994759500000001</v>
      </c>
      <c r="J224" s="46">
        <v>10.9125</v>
      </c>
      <c r="K224" s="47">
        <v>497.46578040000003</v>
      </c>
      <c r="L224" s="46">
        <v>33.986160720000029</v>
      </c>
      <c r="M224" s="47">
        <v>10.9125</v>
      </c>
      <c r="N224" s="48">
        <v>32658508.983895998</v>
      </c>
      <c r="O224" s="49">
        <v>1149177</v>
      </c>
      <c r="P224" s="48">
        <v>3549</v>
      </c>
      <c r="Q224" s="50">
        <v>6.5625839716199286E-2</v>
      </c>
      <c r="R224" s="51">
        <v>1.4346577356639193E-3</v>
      </c>
      <c r="S224" s="52"/>
      <c r="T224" s="53">
        <v>29.1</v>
      </c>
      <c r="U224" s="54"/>
      <c r="V224" s="55">
        <v>9.0995532646048101E-3</v>
      </c>
      <c r="W224" s="56">
        <v>4.9783549999999996E-2</v>
      </c>
      <c r="X224" s="55">
        <v>0.38285420000000003</v>
      </c>
      <c r="Y224" s="56">
        <v>0.14123040000000001</v>
      </c>
      <c r="Z224" s="55">
        <v>0.1563466</v>
      </c>
    </row>
    <row r="225" spans="1:26">
      <c r="A225" s="41"/>
      <c r="B225" s="41" t="s">
        <v>242</v>
      </c>
      <c r="C225" s="42" t="s">
        <v>39</v>
      </c>
      <c r="D225" s="43" t="s">
        <v>995</v>
      </c>
      <c r="E225" s="44"/>
      <c r="F225" s="20"/>
      <c r="G225" s="45">
        <v>0.68</v>
      </c>
      <c r="H225" s="46">
        <v>8.72360544</v>
      </c>
      <c r="I225" s="47">
        <v>0.36786287999999895</v>
      </c>
      <c r="J225" s="46">
        <v>0</v>
      </c>
      <c r="K225" s="47">
        <v>8.72360544</v>
      </c>
      <c r="L225" s="46">
        <v>0.36786287999999895</v>
      </c>
      <c r="M225" s="47">
        <v>0</v>
      </c>
      <c r="N225" s="48">
        <v>1988202</v>
      </c>
      <c r="O225" s="49">
        <v>75559</v>
      </c>
      <c r="P225" s="48">
        <v>277</v>
      </c>
      <c r="Q225" s="50">
        <v>0.22791058280600093</v>
      </c>
      <c r="R225" s="51">
        <v>3.9418378086001279E-3</v>
      </c>
      <c r="S225" s="52"/>
      <c r="T225" s="53">
        <v>26.56</v>
      </c>
      <c r="U225" s="54"/>
      <c r="V225" s="55">
        <v>5.4461897590361456E-2</v>
      </c>
      <c r="W225" s="56">
        <v>4.4025160000000001E-2</v>
      </c>
      <c r="X225" s="55">
        <v>0.43172730000000004</v>
      </c>
      <c r="Y225" s="56" t="s">
        <v>381</v>
      </c>
      <c r="Z225" s="55" t="s">
        <v>381</v>
      </c>
    </row>
    <row r="226" spans="1:26">
      <c r="A226" s="41"/>
      <c r="B226" s="41" t="s">
        <v>243</v>
      </c>
      <c r="C226" s="42" t="s">
        <v>27</v>
      </c>
      <c r="D226" s="43" t="s">
        <v>996</v>
      </c>
      <c r="E226" s="44"/>
      <c r="F226" s="20"/>
      <c r="G226" s="45">
        <v>0.18</v>
      </c>
      <c r="H226" s="46">
        <v>57.282494499999999</v>
      </c>
      <c r="I226" s="47">
        <v>3.3066981400000004</v>
      </c>
      <c r="J226" s="46">
        <v>1.4875</v>
      </c>
      <c r="K226" s="47">
        <v>57.235638250000001</v>
      </c>
      <c r="L226" s="46">
        <v>3.3051703900000007</v>
      </c>
      <c r="M226" s="47">
        <v>1.4875</v>
      </c>
      <c r="N226" s="48">
        <v>3029609.2500000005</v>
      </c>
      <c r="O226" s="49">
        <v>103463</v>
      </c>
      <c r="P226" s="48">
        <v>218</v>
      </c>
      <c r="Q226" s="50">
        <v>5.2888919668119559E-2</v>
      </c>
      <c r="R226" s="51">
        <v>1.7387559270969225E-3</v>
      </c>
      <c r="S226" s="52"/>
      <c r="T226" s="53">
        <v>29.75</v>
      </c>
      <c r="U226" s="54"/>
      <c r="V226" s="55">
        <v>2.6365378151260509E-2</v>
      </c>
      <c r="W226" s="56">
        <v>3.3703959999999998E-2</v>
      </c>
      <c r="X226" s="55">
        <v>0.25323810000000002</v>
      </c>
      <c r="Y226" s="56">
        <v>0.1561399</v>
      </c>
      <c r="Z226" s="55">
        <v>0.13002720000000001</v>
      </c>
    </row>
    <row r="227" spans="1:26">
      <c r="A227" s="41"/>
      <c r="B227" s="41" t="s">
        <v>244</v>
      </c>
      <c r="C227" s="42" t="s">
        <v>27</v>
      </c>
      <c r="D227" s="43" t="s">
        <v>997</v>
      </c>
      <c r="E227" s="44"/>
      <c r="F227" s="20"/>
      <c r="G227" s="45">
        <v>0.48</v>
      </c>
      <c r="H227" s="46">
        <v>3.4357500000000001</v>
      </c>
      <c r="I227" s="47">
        <v>3.4357500000000001</v>
      </c>
      <c r="J227" s="46">
        <v>3.4357500000000001</v>
      </c>
      <c r="K227" s="47">
        <v>0</v>
      </c>
      <c r="L227" s="46">
        <v>0</v>
      </c>
      <c r="M227" s="47">
        <v>3.4357500000000001</v>
      </c>
      <c r="N227" s="48">
        <v>2444973.77</v>
      </c>
      <c r="O227" s="49">
        <v>161293</v>
      </c>
      <c r="P227" s="48">
        <v>233</v>
      </c>
      <c r="Q227" s="50">
        <v>0.71162737975696722</v>
      </c>
      <c r="R227" s="51">
        <v>1.9300520877126909E-3</v>
      </c>
      <c r="S227" s="52"/>
      <c r="T227" s="53">
        <v>15.27</v>
      </c>
      <c r="U227" s="54"/>
      <c r="V227" s="55">
        <v>0</v>
      </c>
      <c r="W227" s="56">
        <v>2.0040079999999998E-2</v>
      </c>
      <c r="X227" s="55" t="s">
        <v>381</v>
      </c>
      <c r="Y227" s="56" t="s">
        <v>381</v>
      </c>
      <c r="Z227" s="55" t="s">
        <v>381</v>
      </c>
    </row>
    <row r="228" spans="1:26">
      <c r="A228" s="41"/>
      <c r="B228" s="41" t="s">
        <v>245</v>
      </c>
      <c r="C228" s="42" t="s">
        <v>27</v>
      </c>
      <c r="D228" s="43" t="s">
        <v>998</v>
      </c>
      <c r="E228" s="44"/>
      <c r="F228" s="20"/>
      <c r="G228" s="45">
        <v>0.59</v>
      </c>
      <c r="H228" s="46">
        <v>592.83450073000006</v>
      </c>
      <c r="I228" s="47">
        <v>184.80132343</v>
      </c>
      <c r="J228" s="46">
        <v>160.91571238</v>
      </c>
      <c r="K228" s="47">
        <v>592.18448329</v>
      </c>
      <c r="L228" s="46">
        <v>184.75464870999997</v>
      </c>
      <c r="M228" s="47">
        <v>160.90435638</v>
      </c>
      <c r="N228" s="48">
        <v>187335083.58610004</v>
      </c>
      <c r="O228" s="49">
        <v>6842229</v>
      </c>
      <c r="P228" s="48">
        <v>4628</v>
      </c>
      <c r="Q228" s="50">
        <v>0.31599895646326387</v>
      </c>
      <c r="R228" s="51">
        <v>1.2194194143589126E-3</v>
      </c>
      <c r="S228" s="52"/>
      <c r="T228" s="53">
        <v>28.39</v>
      </c>
      <c r="U228" s="54"/>
      <c r="V228" s="55">
        <v>4.9313138429024307E-3</v>
      </c>
      <c r="W228" s="56">
        <v>5.8538399999999997E-2</v>
      </c>
      <c r="X228" s="55">
        <v>0.26725019999999999</v>
      </c>
      <c r="Y228" s="56">
        <v>0.12397209999999999</v>
      </c>
      <c r="Z228" s="55" t="s">
        <v>381</v>
      </c>
    </row>
    <row r="229" spans="1:26">
      <c r="A229" s="41"/>
      <c r="B229" s="41" t="s">
        <v>246</v>
      </c>
      <c r="C229" s="42" t="s">
        <v>27</v>
      </c>
      <c r="D229" s="43" t="s">
        <v>999</v>
      </c>
      <c r="E229" s="44"/>
      <c r="F229" s="20"/>
      <c r="G229" s="45">
        <v>0.4</v>
      </c>
      <c r="H229" s="46">
        <v>5359.5256552199999</v>
      </c>
      <c r="I229" s="47">
        <v>466.80039790999984</v>
      </c>
      <c r="J229" s="46">
        <v>180.18914199</v>
      </c>
      <c r="K229" s="47">
        <v>5355.7586754599997</v>
      </c>
      <c r="L229" s="46">
        <v>466.51912914000036</v>
      </c>
      <c r="M229" s="47">
        <v>180.11206290000001</v>
      </c>
      <c r="N229" s="48">
        <v>347181526.36595398</v>
      </c>
      <c r="O229" s="49">
        <v>6611649</v>
      </c>
      <c r="P229" s="48">
        <v>12977</v>
      </c>
      <c r="Q229" s="50">
        <v>6.4778405534417147E-2</v>
      </c>
      <c r="R229" s="51">
        <v>4.4475953236237367E-4</v>
      </c>
      <c r="S229" s="52"/>
      <c r="T229" s="53">
        <v>53.49</v>
      </c>
      <c r="U229" s="54"/>
      <c r="V229" s="55">
        <v>9.3475415965601043E-3</v>
      </c>
      <c r="W229" s="56">
        <v>5.8579059999999995E-2</v>
      </c>
      <c r="X229" s="55">
        <v>0.42746639999999997</v>
      </c>
      <c r="Y229" s="56">
        <v>0.18117920000000001</v>
      </c>
      <c r="Z229" s="55">
        <v>0.1767726</v>
      </c>
    </row>
    <row r="230" spans="1:26">
      <c r="A230" s="41"/>
      <c r="B230" s="41" t="s">
        <v>247</v>
      </c>
      <c r="C230" s="42" t="s">
        <v>27</v>
      </c>
      <c r="D230" s="43" t="s">
        <v>1000</v>
      </c>
      <c r="E230" s="44"/>
      <c r="F230" s="20"/>
      <c r="G230" s="45">
        <v>0.6</v>
      </c>
      <c r="H230" s="46">
        <v>4.0296912799999998</v>
      </c>
      <c r="I230" s="47">
        <v>-1.0649216199999996</v>
      </c>
      <c r="J230" s="46">
        <v>-1.1999070900000002</v>
      </c>
      <c r="K230" s="47">
        <v>4.0296912799999998</v>
      </c>
      <c r="L230" s="46">
        <v>-1.0649216199999996</v>
      </c>
      <c r="M230" s="47">
        <v>-1.1999070900000002</v>
      </c>
      <c r="N230" s="48">
        <v>1148865.92</v>
      </c>
      <c r="O230" s="49">
        <v>96865</v>
      </c>
      <c r="P230" s="48">
        <v>108</v>
      </c>
      <c r="Q230" s="50">
        <v>0.2851002322937255</v>
      </c>
      <c r="R230" s="51">
        <v>3.3583517729517264E-3</v>
      </c>
      <c r="S230" s="52"/>
      <c r="T230" s="53">
        <v>11.89</v>
      </c>
      <c r="U230" s="54"/>
      <c r="V230" s="55">
        <v>7.555374264087468E-2</v>
      </c>
      <c r="W230" s="56">
        <v>2.8247290000000001E-2</v>
      </c>
      <c r="X230" s="55">
        <v>0.24055869999999999</v>
      </c>
      <c r="Y230" s="56" t="s">
        <v>381</v>
      </c>
      <c r="Z230" s="55" t="s">
        <v>381</v>
      </c>
    </row>
    <row r="231" spans="1:26">
      <c r="A231" s="41"/>
      <c r="B231" s="41" t="s">
        <v>248</v>
      </c>
      <c r="C231" s="42" t="s">
        <v>39</v>
      </c>
      <c r="D231" s="43" t="s">
        <v>1001</v>
      </c>
      <c r="E231" s="44"/>
      <c r="F231" s="20"/>
      <c r="G231" s="45">
        <v>0.72</v>
      </c>
      <c r="H231" s="46">
        <v>12.351532319999999</v>
      </c>
      <c r="I231" s="47">
        <v>0.72041831999999839</v>
      </c>
      <c r="J231" s="46">
        <v>0.20347991999999998</v>
      </c>
      <c r="K231" s="47">
        <v>5.80497</v>
      </c>
      <c r="L231" s="46">
        <v>0.37819139999999946</v>
      </c>
      <c r="M231" s="47">
        <v>0.13700124</v>
      </c>
      <c r="N231" s="48">
        <v>560875.75</v>
      </c>
      <c r="O231" s="49">
        <v>101845</v>
      </c>
      <c r="P231" s="48">
        <v>34</v>
      </c>
      <c r="Q231" s="50">
        <v>4.5409406336719207E-2</v>
      </c>
      <c r="R231" s="51">
        <v>3.6164916657855533E-3</v>
      </c>
      <c r="S231" s="52"/>
      <c r="T231" s="53">
        <v>5.64</v>
      </c>
      <c r="U231" s="54"/>
      <c r="V231" s="55">
        <v>0</v>
      </c>
      <c r="W231" s="56">
        <v>4.4444449999999996E-2</v>
      </c>
      <c r="X231" s="55">
        <v>0.22275339999999999</v>
      </c>
      <c r="Y231" s="56" t="s">
        <v>381</v>
      </c>
      <c r="Z231" s="55" t="s">
        <v>381</v>
      </c>
    </row>
    <row r="232" spans="1:26">
      <c r="A232" s="41"/>
      <c r="B232" s="41" t="s">
        <v>249</v>
      </c>
      <c r="C232" s="42" t="s">
        <v>39</v>
      </c>
      <c r="D232" s="43" t="s">
        <v>1002</v>
      </c>
      <c r="E232" s="44"/>
      <c r="F232" s="20"/>
      <c r="G232" s="45">
        <v>1</v>
      </c>
      <c r="H232" s="46">
        <v>58.779375000000002</v>
      </c>
      <c r="I232" s="47">
        <v>1.723875</v>
      </c>
      <c r="J232" s="46">
        <v>5.8650000000000002</v>
      </c>
      <c r="K232" s="47">
        <v>59.290609800000006</v>
      </c>
      <c r="L232" s="46">
        <v>-3.6171346799999995</v>
      </c>
      <c r="M232" s="47">
        <v>0.94874999999999998</v>
      </c>
      <c r="N232" s="48">
        <v>99601446.986499995</v>
      </c>
      <c r="O232" s="49">
        <v>56460529</v>
      </c>
      <c r="P232" s="48">
        <v>1819</v>
      </c>
      <c r="Q232" s="50">
        <v>1.6944965302285027</v>
      </c>
      <c r="R232" s="51">
        <v>2.4883716450262031E-3</v>
      </c>
      <c r="S232" s="52"/>
      <c r="T232" s="53">
        <v>1.7250000000000001</v>
      </c>
      <c r="U232" s="54"/>
      <c r="V232" s="55">
        <v>0</v>
      </c>
      <c r="W232" s="56">
        <v>-7.2580649999999997E-2</v>
      </c>
      <c r="X232" s="55">
        <v>-0.5987654</v>
      </c>
      <c r="Y232" s="56">
        <v>-0.30963229999999997</v>
      </c>
      <c r="Z232" s="55" t="s">
        <v>381</v>
      </c>
    </row>
    <row r="233" spans="1:26">
      <c r="A233" s="41"/>
      <c r="B233" s="41" t="s">
        <v>250</v>
      </c>
      <c r="C233" s="42" t="s">
        <v>39</v>
      </c>
      <c r="D233" s="43" t="s">
        <v>1003</v>
      </c>
      <c r="E233" s="44"/>
      <c r="F233" s="20"/>
      <c r="G233" s="45">
        <v>0.55000000000000004</v>
      </c>
      <c r="H233" s="46">
        <v>1.4087499999999999</v>
      </c>
      <c r="I233" s="47">
        <v>7.7499999999999999E-2</v>
      </c>
      <c r="J233" s="46">
        <v>0</v>
      </c>
      <c r="K233" s="47">
        <v>1.4087499999999999</v>
      </c>
      <c r="L233" s="46">
        <v>7.7499999999999999E-2</v>
      </c>
      <c r="M233" s="47">
        <v>0</v>
      </c>
      <c r="N233" s="48">
        <v>977.09</v>
      </c>
      <c r="O233" s="49">
        <v>18</v>
      </c>
      <c r="P233" s="48">
        <v>4</v>
      </c>
      <c r="Q233" s="50">
        <v>6.9358651286601598E-4</v>
      </c>
      <c r="R233" s="51">
        <v>4.0978920502732167E-3</v>
      </c>
      <c r="S233" s="52"/>
      <c r="T233" s="53">
        <v>56.35</v>
      </c>
      <c r="U233" s="54"/>
      <c r="V233" s="55">
        <v>8.880141969831409E-3</v>
      </c>
      <c r="W233" s="56">
        <v>5.5045869999999997E-2</v>
      </c>
      <c r="X233" s="55">
        <v>0.12622079999999999</v>
      </c>
      <c r="Y233" s="56" t="s">
        <v>381</v>
      </c>
      <c r="Z233" s="55" t="s">
        <v>381</v>
      </c>
    </row>
    <row r="234" spans="1:26">
      <c r="A234" s="41"/>
      <c r="B234" s="41" t="s">
        <v>251</v>
      </c>
      <c r="C234" s="42" t="s">
        <v>39</v>
      </c>
      <c r="D234" s="43" t="s">
        <v>1004</v>
      </c>
      <c r="E234" s="44"/>
      <c r="F234" s="20"/>
      <c r="G234" s="45">
        <v>0.79</v>
      </c>
      <c r="H234" s="46">
        <v>178.30196824000001</v>
      </c>
      <c r="I234" s="47">
        <v>12.014870320000023</v>
      </c>
      <c r="J234" s="46">
        <v>6.4130000000000003</v>
      </c>
      <c r="K234" s="47">
        <v>177.80177756</v>
      </c>
      <c r="L234" s="46">
        <v>11.998569080000014</v>
      </c>
      <c r="M234" s="47">
        <v>6.4130000000000003</v>
      </c>
      <c r="N234" s="48">
        <v>9269866.0099999979</v>
      </c>
      <c r="O234" s="49">
        <v>402991</v>
      </c>
      <c r="P234" s="48">
        <v>1153</v>
      </c>
      <c r="Q234" s="50">
        <v>5.1989700963493958E-2</v>
      </c>
      <c r="R234" s="51">
        <v>2.1389552980072743E-3</v>
      </c>
      <c r="S234" s="52"/>
      <c r="T234" s="53">
        <v>23.32</v>
      </c>
      <c r="U234" s="54"/>
      <c r="V234" s="55">
        <v>4.8108147512864498E-2</v>
      </c>
      <c r="W234" s="56">
        <v>3.368794E-2</v>
      </c>
      <c r="X234" s="55">
        <v>0.24045649999999999</v>
      </c>
      <c r="Y234" s="56">
        <v>0.14655989999999999</v>
      </c>
      <c r="Z234" s="55">
        <v>0.10987230000000001</v>
      </c>
    </row>
    <row r="235" spans="1:26">
      <c r="A235" s="41"/>
      <c r="B235" s="41" t="s">
        <v>252</v>
      </c>
      <c r="C235" s="42" t="s">
        <v>27</v>
      </c>
      <c r="D235" s="43" t="s">
        <v>1005</v>
      </c>
      <c r="E235" s="44"/>
      <c r="F235" s="20"/>
      <c r="G235" s="45">
        <v>0.6</v>
      </c>
      <c r="H235" s="46">
        <v>2.3036829000000001</v>
      </c>
      <c r="I235" s="47">
        <v>1.1143255000000001</v>
      </c>
      <c r="J235" s="46">
        <v>1.0955693999999998</v>
      </c>
      <c r="K235" s="47">
        <v>2.3036829000000001</v>
      </c>
      <c r="L235" s="46">
        <v>1.1143255000000001</v>
      </c>
      <c r="M235" s="47">
        <v>1.0955693999999998</v>
      </c>
      <c r="N235" s="48">
        <v>1111946.3700000001</v>
      </c>
      <c r="O235" s="49">
        <v>102112</v>
      </c>
      <c r="P235" s="48">
        <v>79</v>
      </c>
      <c r="Q235" s="50">
        <v>0.48268204360938743</v>
      </c>
      <c r="R235" s="51">
        <v>2.9944459591606746E-3</v>
      </c>
      <c r="S235" s="52"/>
      <c r="T235" s="53">
        <v>10.98</v>
      </c>
      <c r="U235" s="54"/>
      <c r="V235" s="55">
        <v>7.8705009107468124E-2</v>
      </c>
      <c r="W235" s="56">
        <v>2.2003100000000001E-2</v>
      </c>
      <c r="X235" s="55">
        <v>0.122965</v>
      </c>
      <c r="Y235" s="56" t="s">
        <v>381</v>
      </c>
      <c r="Z235" s="55" t="s">
        <v>381</v>
      </c>
    </row>
    <row r="236" spans="1:26">
      <c r="A236" s="41"/>
      <c r="B236" s="41" t="s">
        <v>253</v>
      </c>
      <c r="C236" s="42" t="s">
        <v>27</v>
      </c>
      <c r="D236" s="43" t="s">
        <v>1006</v>
      </c>
      <c r="E236" s="44"/>
      <c r="F236" s="20"/>
      <c r="G236" s="45">
        <v>0.18</v>
      </c>
      <c r="H236" s="46">
        <v>852.64638059999993</v>
      </c>
      <c r="I236" s="47">
        <v>61.603020349999902</v>
      </c>
      <c r="J236" s="46">
        <v>28.551600000000001</v>
      </c>
      <c r="K236" s="47">
        <v>852.15261095999995</v>
      </c>
      <c r="L236" s="46">
        <v>61.683790609999896</v>
      </c>
      <c r="M236" s="47">
        <v>28.65637572</v>
      </c>
      <c r="N236" s="48">
        <v>62655771.114999987</v>
      </c>
      <c r="O236" s="49">
        <v>733090</v>
      </c>
      <c r="P236" s="48">
        <v>6536</v>
      </c>
      <c r="Q236" s="50">
        <v>7.3483887975821421E-2</v>
      </c>
      <c r="R236" s="51">
        <v>5.6462302637957321E-4</v>
      </c>
      <c r="S236" s="52"/>
      <c r="T236" s="53">
        <v>86.52</v>
      </c>
      <c r="U236" s="54"/>
      <c r="V236" s="55">
        <v>1.5987286176606566E-2</v>
      </c>
      <c r="W236" s="56">
        <v>4.1782060000000003E-2</v>
      </c>
      <c r="X236" s="55">
        <v>0.31311479999999997</v>
      </c>
      <c r="Y236" s="56">
        <v>0.13420799999999999</v>
      </c>
      <c r="Z236" s="55">
        <v>0.14148730000000001</v>
      </c>
    </row>
    <row r="237" spans="1:26">
      <c r="A237" s="41"/>
      <c r="B237" s="41" t="s">
        <v>254</v>
      </c>
      <c r="C237" s="42" t="s">
        <v>27</v>
      </c>
      <c r="D237" s="43" t="s">
        <v>1007</v>
      </c>
      <c r="E237" s="44"/>
      <c r="F237" s="20"/>
      <c r="G237" s="45">
        <v>0.33</v>
      </c>
      <c r="H237" s="46">
        <v>309.26761722000003</v>
      </c>
      <c r="I237" s="47">
        <v>14.44124074000001</v>
      </c>
      <c r="J237" s="46">
        <v>6.2569999999999997</v>
      </c>
      <c r="K237" s="47">
        <v>309.08297314999999</v>
      </c>
      <c r="L237" s="46">
        <v>14.489827949999988</v>
      </c>
      <c r="M237" s="47">
        <v>6.3120615999999998</v>
      </c>
      <c r="N237" s="48">
        <v>26704316.50843</v>
      </c>
      <c r="O237" s="49">
        <v>436473</v>
      </c>
      <c r="P237" s="48">
        <v>2171</v>
      </c>
      <c r="Q237" s="50">
        <v>8.6346953323062164E-2</v>
      </c>
      <c r="R237" s="51">
        <v>1.0661242617603019E-3</v>
      </c>
      <c r="S237" s="52"/>
      <c r="T237" s="53">
        <v>62.57</v>
      </c>
      <c r="U237" s="54"/>
      <c r="V237" s="55">
        <v>3.1045900591337706E-2</v>
      </c>
      <c r="W237" s="56">
        <v>2.7759529999999998E-2</v>
      </c>
      <c r="X237" s="55">
        <v>0.12344390000000001</v>
      </c>
      <c r="Y237" s="56">
        <v>6.5620849999999994E-2</v>
      </c>
      <c r="Z237" s="55">
        <v>8.8341879999999998E-2</v>
      </c>
    </row>
    <row r="238" spans="1:26">
      <c r="A238" s="41"/>
      <c r="B238" s="41" t="s">
        <v>255</v>
      </c>
      <c r="C238" s="42" t="s">
        <v>39</v>
      </c>
      <c r="D238" s="43" t="s">
        <v>1008</v>
      </c>
      <c r="E238" s="44"/>
      <c r="F238" s="20"/>
      <c r="G238" s="45">
        <v>0.28000000000000003</v>
      </c>
      <c r="H238" s="46">
        <v>11.19479267</v>
      </c>
      <c r="I238" s="47">
        <v>-6.7598338299999998</v>
      </c>
      <c r="J238" s="46">
        <v>-7.25875</v>
      </c>
      <c r="K238" s="47">
        <v>11.194211970000001</v>
      </c>
      <c r="L238" s="46">
        <v>-6.7598495299999994</v>
      </c>
      <c r="M238" s="47">
        <v>-7.25875</v>
      </c>
      <c r="N238" s="48">
        <v>6693666.30277</v>
      </c>
      <c r="O238" s="49">
        <v>117083</v>
      </c>
      <c r="P238" s="48">
        <v>159</v>
      </c>
      <c r="Q238" s="50">
        <v>0.59792677721560694</v>
      </c>
      <c r="R238" s="51">
        <v>2.3031873358163387E-3</v>
      </c>
      <c r="S238" s="52"/>
      <c r="T238" s="53">
        <v>58.07</v>
      </c>
      <c r="U238" s="54"/>
      <c r="V238" s="55">
        <v>0</v>
      </c>
      <c r="W238" s="56">
        <v>2.7787609999999997E-2</v>
      </c>
      <c r="X238" s="55">
        <v>0.1144703</v>
      </c>
      <c r="Y238" s="56">
        <v>4.1476499999999999E-2</v>
      </c>
      <c r="Z238" s="55">
        <v>5.0392260000000001E-2</v>
      </c>
    </row>
    <row r="239" spans="1:26">
      <c r="A239" s="41"/>
      <c r="B239" s="41" t="s">
        <v>256</v>
      </c>
      <c r="C239" s="42" t="s">
        <v>39</v>
      </c>
      <c r="D239" s="43" t="s">
        <v>1009</v>
      </c>
      <c r="E239" s="44"/>
      <c r="F239" s="20"/>
      <c r="G239" s="45">
        <v>1.1200000000000001</v>
      </c>
      <c r="H239" s="46">
        <v>12.356653400000001</v>
      </c>
      <c r="I239" s="47">
        <v>0.42160365000000039</v>
      </c>
      <c r="J239" s="46">
        <v>8.6261500000000008E-3</v>
      </c>
      <c r="K239" s="47">
        <v>0.39665340000000004</v>
      </c>
      <c r="L239" s="46">
        <v>2.1603650000000023E-2</v>
      </c>
      <c r="M239" s="47">
        <v>8.6261500000000008E-3</v>
      </c>
      <c r="N239" s="48">
        <v>8759.2699999999986</v>
      </c>
      <c r="O239" s="49">
        <v>2969</v>
      </c>
      <c r="P239" s="48">
        <v>5</v>
      </c>
      <c r="Q239" s="50">
        <v>7.088707367967445E-4</v>
      </c>
      <c r="R239" s="51">
        <v>6.8142230688996112E-3</v>
      </c>
      <c r="S239" s="52"/>
      <c r="T239" s="53">
        <v>2.99</v>
      </c>
      <c r="U239" s="54"/>
      <c r="V239" s="55">
        <v>0</v>
      </c>
      <c r="W239" s="56">
        <v>3.1034480000000003E-2</v>
      </c>
      <c r="X239" s="55" t="s">
        <v>381</v>
      </c>
      <c r="Y239" s="56" t="s">
        <v>381</v>
      </c>
      <c r="Z239" s="55" t="s">
        <v>381</v>
      </c>
    </row>
    <row r="240" spans="1:26">
      <c r="A240" s="41"/>
      <c r="B240" s="41" t="s">
        <v>257</v>
      </c>
      <c r="C240" s="42" t="s">
        <v>39</v>
      </c>
      <c r="D240" s="43" t="s">
        <v>1010</v>
      </c>
      <c r="E240" s="44"/>
      <c r="F240" s="20"/>
      <c r="G240" s="45">
        <v>0.28999999999999998</v>
      </c>
      <c r="H240" s="46">
        <v>568.83124273999999</v>
      </c>
      <c r="I240" s="47">
        <v>24.528893240000009</v>
      </c>
      <c r="J240" s="46">
        <v>18.627300000000062</v>
      </c>
      <c r="K240" s="47">
        <v>568.55141929999991</v>
      </c>
      <c r="L240" s="46">
        <v>24.525891799999954</v>
      </c>
      <c r="M240" s="47">
        <v>18.627300000000002</v>
      </c>
      <c r="N240" s="48">
        <v>44368306.495000005</v>
      </c>
      <c r="O240" s="49">
        <v>651878</v>
      </c>
      <c r="P240" s="48">
        <v>8411</v>
      </c>
      <c r="Q240" s="50">
        <v>7.7999067493695604E-2</v>
      </c>
      <c r="R240" s="51">
        <v>1.2524637593529472E-3</v>
      </c>
      <c r="S240" s="52"/>
      <c r="T240" s="53">
        <v>68.989999999999995</v>
      </c>
      <c r="U240" s="54"/>
      <c r="V240" s="55">
        <v>6.1369198434555738E-2</v>
      </c>
      <c r="W240" s="56">
        <v>1.084249E-2</v>
      </c>
      <c r="X240" s="55">
        <v>0.16003789999999998</v>
      </c>
      <c r="Y240" s="56">
        <v>0.17237520000000001</v>
      </c>
      <c r="Z240" s="55">
        <v>0.10656</v>
      </c>
    </row>
    <row r="241" spans="1:31">
      <c r="A241" s="41"/>
      <c r="B241" s="41" t="s">
        <v>258</v>
      </c>
      <c r="C241" s="42" t="s">
        <v>39</v>
      </c>
      <c r="D241" s="43" t="s">
        <v>1011</v>
      </c>
      <c r="E241" s="44"/>
      <c r="F241" s="20"/>
      <c r="G241" s="45">
        <v>1.35</v>
      </c>
      <c r="H241" s="46">
        <v>348.72258569999997</v>
      </c>
      <c r="I241" s="47">
        <v>20.059543620000003</v>
      </c>
      <c r="J241" s="46">
        <v>-8.8692327000000013</v>
      </c>
      <c r="K241" s="47">
        <v>346.06764449999997</v>
      </c>
      <c r="L241" s="46">
        <v>19.714560800000012</v>
      </c>
      <c r="M241" s="47">
        <v>-9.0108940000000004</v>
      </c>
      <c r="N241" s="48">
        <v>12326818.479999999</v>
      </c>
      <c r="O241" s="49">
        <v>1431619</v>
      </c>
      <c r="P241" s="48">
        <v>781</v>
      </c>
      <c r="Q241" s="50">
        <v>3.5348494721831832E-2</v>
      </c>
      <c r="R241" s="51">
        <v>4.55030974315396E-3</v>
      </c>
      <c r="S241" s="52"/>
      <c r="T241" s="53">
        <v>8.9</v>
      </c>
      <c r="U241" s="54"/>
      <c r="V241" s="55">
        <v>0</v>
      </c>
      <c r="W241" s="56">
        <v>8.8019560000000011E-2</v>
      </c>
      <c r="X241" s="55">
        <v>0.34130360000000004</v>
      </c>
      <c r="Y241" s="56">
        <v>8.0844269999999996E-2</v>
      </c>
      <c r="Z241" s="55">
        <v>0.14665139999999999</v>
      </c>
    </row>
    <row r="242" spans="1:31" s="59" customFormat="1">
      <c r="A242" s="41"/>
      <c r="B242" s="41" t="s">
        <v>259</v>
      </c>
      <c r="C242" s="42" t="s">
        <v>27</v>
      </c>
      <c r="D242" s="43" t="s">
        <v>1012</v>
      </c>
      <c r="E242" s="44"/>
      <c r="F242" s="20"/>
      <c r="G242" s="45">
        <v>0.35</v>
      </c>
      <c r="H242" s="46">
        <v>250.02617975999999</v>
      </c>
      <c r="I242" s="47">
        <v>-109.66088391999996</v>
      </c>
      <c r="J242" s="46">
        <v>-109.26299999999999</v>
      </c>
      <c r="K242" s="47">
        <v>249.57724427999997</v>
      </c>
      <c r="L242" s="46">
        <v>-109.66038675999999</v>
      </c>
      <c r="M242" s="47">
        <v>-109.26299999999999</v>
      </c>
      <c r="N242" s="48">
        <v>118264869.88339105</v>
      </c>
      <c r="O242" s="49">
        <v>6655689</v>
      </c>
      <c r="P242" s="48">
        <v>1124</v>
      </c>
      <c r="Q242" s="50">
        <v>0.47300994638606825</v>
      </c>
      <c r="R242" s="51">
        <v>1.6729334150936332E-3</v>
      </c>
      <c r="S242" s="52"/>
      <c r="T242" s="53">
        <v>18.059999999999999</v>
      </c>
      <c r="U242" s="54"/>
      <c r="V242" s="55">
        <v>4.6153543743078625E-2</v>
      </c>
      <c r="W242" s="56">
        <v>-1.1061949999999999E-3</v>
      </c>
      <c r="X242" s="55">
        <v>5.9202339999999999E-2</v>
      </c>
      <c r="Y242" s="56">
        <v>8.2797620000000002E-2</v>
      </c>
      <c r="Z242" s="55">
        <v>3.9383309999999998E-2</v>
      </c>
      <c r="AE242" s="60"/>
    </row>
    <row r="243" spans="1:31">
      <c r="A243" s="41"/>
      <c r="B243" s="41" t="s">
        <v>260</v>
      </c>
      <c r="C243" s="42" t="s">
        <v>27</v>
      </c>
      <c r="D243" s="43" t="s">
        <v>1013</v>
      </c>
      <c r="E243" s="44"/>
      <c r="F243" s="20"/>
      <c r="G243" s="45">
        <v>0.35</v>
      </c>
      <c r="H243" s="46">
        <v>159.71218599000002</v>
      </c>
      <c r="I243" s="47">
        <v>3.0025226100000144</v>
      </c>
      <c r="J243" s="46">
        <v>-3.4024000000000001</v>
      </c>
      <c r="K243" s="47">
        <v>159.71218599000002</v>
      </c>
      <c r="L243" s="46">
        <v>3.0025226100000144</v>
      </c>
      <c r="M243" s="47">
        <v>-3.4024000000000001</v>
      </c>
      <c r="N243" s="48">
        <v>5265103.8919000011</v>
      </c>
      <c r="O243" s="49">
        <v>126819</v>
      </c>
      <c r="P243" s="48">
        <v>220</v>
      </c>
      <c r="Q243" s="50">
        <v>3.2966200163522044E-2</v>
      </c>
      <c r="R243" s="51">
        <v>1.3434255941754073E-3</v>
      </c>
      <c r="S243" s="52"/>
      <c r="T243" s="53">
        <v>42.52</v>
      </c>
      <c r="U243" s="54"/>
      <c r="V243" s="55">
        <v>2.3690945437441203E-2</v>
      </c>
      <c r="W243" s="56">
        <v>4.8311560000000003E-2</v>
      </c>
      <c r="X243" s="55">
        <v>0.20677190000000001</v>
      </c>
      <c r="Y243" s="56">
        <v>0.125499</v>
      </c>
      <c r="Z243" s="55">
        <v>0.10501730000000001</v>
      </c>
    </row>
    <row r="244" spans="1:31">
      <c r="A244" s="41"/>
      <c r="B244" s="41" t="s">
        <v>261</v>
      </c>
      <c r="C244" s="42" t="s">
        <v>27</v>
      </c>
      <c r="D244" s="43" t="s">
        <v>1014</v>
      </c>
      <c r="E244" s="44"/>
      <c r="F244" s="20"/>
      <c r="G244" s="45">
        <v>0.3</v>
      </c>
      <c r="H244" s="46">
        <v>296.79539946</v>
      </c>
      <c r="I244" s="47">
        <v>3.4844228999999762</v>
      </c>
      <c r="J244" s="46">
        <v>0</v>
      </c>
      <c r="K244" s="47">
        <v>296.75166493</v>
      </c>
      <c r="L244" s="46">
        <v>3.4839094499999881</v>
      </c>
      <c r="M244" s="47">
        <v>0</v>
      </c>
      <c r="N244" s="48">
        <v>9909773.6699999981</v>
      </c>
      <c r="O244" s="49">
        <v>261024</v>
      </c>
      <c r="P244" s="48">
        <v>1649</v>
      </c>
      <c r="Q244" s="50">
        <v>3.3389242852248348E-2</v>
      </c>
      <c r="R244" s="51">
        <v>1.5148834482482153E-3</v>
      </c>
      <c r="S244" s="52"/>
      <c r="T244" s="53">
        <v>38.33</v>
      </c>
      <c r="U244" s="54"/>
      <c r="V244" s="55">
        <v>2.263334202974172E-2</v>
      </c>
      <c r="W244" s="56">
        <v>1.187962E-2</v>
      </c>
      <c r="X244" s="55">
        <v>0.13339299999999998</v>
      </c>
      <c r="Y244" s="56">
        <v>0.10707660000000001</v>
      </c>
      <c r="Z244" s="55">
        <v>7.4318350000000005E-2</v>
      </c>
    </row>
    <row r="245" spans="1:31">
      <c r="A245" s="41"/>
      <c r="B245" s="41" t="s">
        <v>262</v>
      </c>
      <c r="C245" s="42" t="s">
        <v>39</v>
      </c>
      <c r="D245" s="43" t="s">
        <v>1015</v>
      </c>
      <c r="E245" s="44"/>
      <c r="F245" s="20"/>
      <c r="G245" s="45">
        <v>0.75</v>
      </c>
      <c r="H245" s="46">
        <v>551.49708488579995</v>
      </c>
      <c r="I245" s="47">
        <v>34.075007326599959</v>
      </c>
      <c r="J245" s="46">
        <v>2.0488826033999805</v>
      </c>
      <c r="K245" s="47">
        <v>15.337083600000001</v>
      </c>
      <c r="L245" s="46">
        <v>1.1227373000000027</v>
      </c>
      <c r="M245" s="47">
        <v>0.2429325</v>
      </c>
      <c r="N245" s="48">
        <v>292705.59000000003</v>
      </c>
      <c r="O245" s="49">
        <v>27584</v>
      </c>
      <c r="P245" s="48">
        <v>35</v>
      </c>
      <c r="Q245" s="50">
        <v>5.3074730224659551E-4</v>
      </c>
      <c r="R245" s="51">
        <v>4.9498644270964407E-3</v>
      </c>
      <c r="S245" s="52"/>
      <c r="T245" s="53">
        <v>10.98</v>
      </c>
      <c r="U245" s="54"/>
      <c r="V245" s="55">
        <v>1.4762477231329689E-2</v>
      </c>
      <c r="W245" s="56">
        <v>6.1895550000000001E-2</v>
      </c>
      <c r="X245" s="55">
        <v>0.26398309999999997</v>
      </c>
      <c r="Y245" s="56" t="s">
        <v>381</v>
      </c>
      <c r="Z245" s="55" t="s">
        <v>381</v>
      </c>
    </row>
    <row r="246" spans="1:31">
      <c r="A246" s="41"/>
      <c r="B246" s="41" t="s">
        <v>263</v>
      </c>
      <c r="C246" s="42" t="s">
        <v>39</v>
      </c>
      <c r="D246" s="43" t="s">
        <v>1016</v>
      </c>
      <c r="E246" s="44"/>
      <c r="F246" s="20"/>
      <c r="G246" s="45">
        <v>0.75</v>
      </c>
      <c r="H246" s="46">
        <v>69.961717302400004</v>
      </c>
      <c r="I246" s="47">
        <v>5.3215710245000123</v>
      </c>
      <c r="J246" s="46">
        <v>1.1870218866000057</v>
      </c>
      <c r="K246" s="47">
        <v>0.30916423999999998</v>
      </c>
      <c r="L246" s="46">
        <v>2.2368019999999961E-2</v>
      </c>
      <c r="M246" s="47">
        <v>4.0238000000000001E-3</v>
      </c>
      <c r="N246" s="48">
        <v>13330</v>
      </c>
      <c r="O246" s="49">
        <v>1984</v>
      </c>
      <c r="P246" s="48">
        <v>11</v>
      </c>
      <c r="Q246" s="50">
        <v>1.9053277297901205E-4</v>
      </c>
      <c r="R246" s="51">
        <v>6.1814581338110377E-3</v>
      </c>
      <c r="S246" s="52"/>
      <c r="T246" s="53">
        <v>6.82</v>
      </c>
      <c r="U246" s="54"/>
      <c r="V246" s="55">
        <v>2.2309384164222873E-3</v>
      </c>
      <c r="W246" s="56">
        <v>6.3962560000000002E-2</v>
      </c>
      <c r="X246" s="55">
        <v>0.28225820000000001</v>
      </c>
      <c r="Y246" s="56" t="s">
        <v>381</v>
      </c>
      <c r="Z246" s="55" t="s">
        <v>381</v>
      </c>
    </row>
    <row r="247" spans="1:31">
      <c r="A247" s="41"/>
      <c r="B247" s="41" t="s">
        <v>264</v>
      </c>
      <c r="C247" s="42" t="s">
        <v>27</v>
      </c>
      <c r="D247" s="43" t="s">
        <v>1017</v>
      </c>
      <c r="E247" s="44"/>
      <c r="F247" s="20"/>
      <c r="G247" s="45">
        <v>0.4</v>
      </c>
      <c r="H247" s="46">
        <v>244.48576116999999</v>
      </c>
      <c r="I247" s="47">
        <v>7.5335053299999837</v>
      </c>
      <c r="J247" s="46">
        <v>2.597</v>
      </c>
      <c r="K247" s="47">
        <v>244.45602551999997</v>
      </c>
      <c r="L247" s="46">
        <v>7.5328984799999592</v>
      </c>
      <c r="M247" s="47">
        <v>2.597</v>
      </c>
      <c r="N247" s="48">
        <v>8018741.8800000008</v>
      </c>
      <c r="O247" s="49">
        <v>313874</v>
      </c>
      <c r="P247" s="48">
        <v>872</v>
      </c>
      <c r="Q247" s="50">
        <v>3.2798400371563043E-2</v>
      </c>
      <c r="R247" s="51">
        <v>1.5299314534999986E-3</v>
      </c>
      <c r="S247" s="52"/>
      <c r="T247" s="53">
        <v>25.96</v>
      </c>
      <c r="U247" s="54"/>
      <c r="V247" s="55">
        <v>2.9275808936825885E-2</v>
      </c>
      <c r="W247" s="56">
        <v>2.044025E-2</v>
      </c>
      <c r="X247" s="55">
        <v>0.17650659999999999</v>
      </c>
      <c r="Y247" s="56">
        <v>0.1075821</v>
      </c>
      <c r="Z247" s="55" t="s">
        <v>381</v>
      </c>
    </row>
    <row r="248" spans="1:31">
      <c r="A248" s="41"/>
      <c r="B248" s="41" t="s">
        <v>265</v>
      </c>
      <c r="C248" s="42" t="s">
        <v>27</v>
      </c>
      <c r="D248" s="43" t="s">
        <v>1018</v>
      </c>
      <c r="E248" s="44"/>
      <c r="F248" s="20"/>
      <c r="G248" s="45">
        <v>0.35</v>
      </c>
      <c r="H248" s="46">
        <v>66.360912029999994</v>
      </c>
      <c r="I248" s="47">
        <v>-1.545292289999999</v>
      </c>
      <c r="J248" s="46">
        <v>-2.0054999999999996</v>
      </c>
      <c r="K248" s="47">
        <v>66.31406355</v>
      </c>
      <c r="L248" s="46">
        <v>-1.545607650000006</v>
      </c>
      <c r="M248" s="47">
        <v>-2.0054999999999996</v>
      </c>
      <c r="N248" s="48">
        <v>6917026.8500000006</v>
      </c>
      <c r="O248" s="49">
        <v>525928</v>
      </c>
      <c r="P248" s="48">
        <v>537</v>
      </c>
      <c r="Q248" s="50">
        <v>0.10423345066253757</v>
      </c>
      <c r="R248" s="51">
        <v>2.261176304999276E-3</v>
      </c>
      <c r="S248" s="52"/>
      <c r="T248" s="53">
        <v>13.37</v>
      </c>
      <c r="U248" s="54"/>
      <c r="V248" s="55">
        <v>7.2321989528795816E-2</v>
      </c>
      <c r="W248" s="56" t="s">
        <v>381</v>
      </c>
      <c r="X248" s="55" t="s">
        <v>381</v>
      </c>
      <c r="Y248" s="56" t="s">
        <v>381</v>
      </c>
      <c r="Z248" s="55" t="s">
        <v>381</v>
      </c>
    </row>
    <row r="249" spans="1:31">
      <c r="A249" s="61"/>
      <c r="B249" s="61" t="s">
        <v>266</v>
      </c>
      <c r="C249" s="62"/>
      <c r="D249" s="62"/>
      <c r="E249" s="63"/>
      <c r="F249" s="64"/>
      <c r="G249" s="63"/>
      <c r="H249" s="63"/>
      <c r="I249" s="63"/>
      <c r="J249" s="65"/>
      <c r="K249" s="63"/>
      <c r="L249" s="63"/>
      <c r="M249" s="63"/>
      <c r="N249" s="63"/>
      <c r="O249" s="63"/>
      <c r="P249" s="63"/>
      <c r="Q249" s="63"/>
      <c r="R249" s="63"/>
      <c r="S249" s="64"/>
      <c r="T249" s="63"/>
      <c r="U249" s="64"/>
      <c r="V249" s="63"/>
      <c r="W249" s="63"/>
      <c r="X249" s="63"/>
      <c r="Y249" s="63"/>
      <c r="Z249" s="63"/>
    </row>
    <row r="250" spans="1:31">
      <c r="A250" s="41"/>
      <c r="B250" s="41" t="s">
        <v>267</v>
      </c>
      <c r="C250" s="42" t="s">
        <v>27</v>
      </c>
      <c r="D250" s="43" t="s">
        <v>1019</v>
      </c>
      <c r="E250" s="44"/>
      <c r="F250" s="20"/>
      <c r="G250" s="45">
        <v>0.2</v>
      </c>
      <c r="H250" s="46">
        <v>807.61924799999997</v>
      </c>
      <c r="I250" s="47">
        <v>7.4102420000000002</v>
      </c>
      <c r="J250" s="46">
        <v>6.9984000000000002</v>
      </c>
      <c r="K250" s="47">
        <v>806.78008152000007</v>
      </c>
      <c r="L250" s="46">
        <v>7.4511962300001384</v>
      </c>
      <c r="M250" s="47">
        <v>7.0398072000000003</v>
      </c>
      <c r="N250" s="48">
        <v>32796526.265000001</v>
      </c>
      <c r="O250" s="49">
        <v>1702089</v>
      </c>
      <c r="P250" s="48">
        <v>4473</v>
      </c>
      <c r="Q250" s="50">
        <v>4.060889626667244E-2</v>
      </c>
      <c r="R250" s="51">
        <v>1.4931142818492794E-3</v>
      </c>
      <c r="S250" s="52"/>
      <c r="T250" s="53">
        <v>19.440000000000001</v>
      </c>
      <c r="U250" s="54"/>
      <c r="V250" s="55">
        <v>3.446502057613169E-2</v>
      </c>
      <c r="W250" s="56">
        <v>5.1466800000000003E-4</v>
      </c>
      <c r="X250" s="55">
        <v>-1.398304E-2</v>
      </c>
      <c r="Y250" s="56">
        <v>3.7491089999999998E-2</v>
      </c>
      <c r="Z250" s="55">
        <v>2.5466220000000001E-2</v>
      </c>
    </row>
    <row r="251" spans="1:31">
      <c r="A251" s="41"/>
      <c r="B251" s="41" t="s">
        <v>268</v>
      </c>
      <c r="C251" s="42" t="s">
        <v>27</v>
      </c>
      <c r="D251" s="43" t="s">
        <v>1020</v>
      </c>
      <c r="E251" s="44"/>
      <c r="F251" s="20"/>
      <c r="G251" s="45">
        <v>0.15</v>
      </c>
      <c r="H251" s="46">
        <v>288.5861448</v>
      </c>
      <c r="I251" s="47">
        <v>108.54100768000001</v>
      </c>
      <c r="J251" s="46">
        <v>107.325</v>
      </c>
      <c r="K251" s="47">
        <v>288.57469680000003</v>
      </c>
      <c r="L251" s="46">
        <v>108.54093087999999</v>
      </c>
      <c r="M251" s="47">
        <v>107.325</v>
      </c>
      <c r="N251" s="48">
        <v>113086695.64331801</v>
      </c>
      <c r="O251" s="49">
        <v>4735401</v>
      </c>
      <c r="P251" s="48">
        <v>872</v>
      </c>
      <c r="Q251" s="50">
        <v>0.3918646050096789</v>
      </c>
      <c r="R251" s="51">
        <v>1.8384688910247442E-3</v>
      </c>
      <c r="S251" s="52"/>
      <c r="T251" s="53">
        <v>23.85</v>
      </c>
      <c r="U251" s="54"/>
      <c r="V251" s="55">
        <v>1.6665618448637315E-2</v>
      </c>
      <c r="W251" s="56">
        <v>6.7539050000000002E-3</v>
      </c>
      <c r="X251" s="55" t="s">
        <v>381</v>
      </c>
      <c r="Y251" s="56" t="s">
        <v>381</v>
      </c>
      <c r="Z251" s="55" t="s">
        <v>381</v>
      </c>
    </row>
    <row r="252" spans="1:31">
      <c r="A252" s="41"/>
      <c r="B252" s="41" t="s">
        <v>269</v>
      </c>
      <c r="C252" s="42" t="s">
        <v>39</v>
      </c>
      <c r="D252" s="43" t="s">
        <v>1021</v>
      </c>
      <c r="E252" s="44"/>
      <c r="F252" s="20"/>
      <c r="G252" s="45">
        <v>0.55000000000000004</v>
      </c>
      <c r="H252" s="46">
        <v>1.24275</v>
      </c>
      <c r="I252" s="47">
        <v>-7.2500000000000004E-3</v>
      </c>
      <c r="J252" s="46">
        <v>0</v>
      </c>
      <c r="K252" s="47">
        <v>1.24275</v>
      </c>
      <c r="L252" s="46">
        <v>-7.2500000000000004E-3</v>
      </c>
      <c r="M252" s="47">
        <v>0</v>
      </c>
      <c r="N252" s="48">
        <v>0</v>
      </c>
      <c r="O252" s="49">
        <v>0</v>
      </c>
      <c r="P252" s="48">
        <v>0</v>
      </c>
      <c r="Q252" s="50">
        <v>0</v>
      </c>
      <c r="R252" s="51">
        <v>4.7867978555110732E-3</v>
      </c>
      <c r="S252" s="52"/>
      <c r="T252" s="53">
        <v>50.56</v>
      </c>
      <c r="U252" s="54"/>
      <c r="V252" s="55">
        <v>1.2893552215189875E-2</v>
      </c>
      <c r="W252" s="56" t="s">
        <v>381</v>
      </c>
      <c r="X252" s="55" t="s">
        <v>381</v>
      </c>
      <c r="Y252" s="56" t="s">
        <v>381</v>
      </c>
      <c r="Z252" s="55" t="s">
        <v>381</v>
      </c>
    </row>
    <row r="253" spans="1:31">
      <c r="A253" s="41"/>
      <c r="B253" s="41" t="s">
        <v>270</v>
      </c>
      <c r="C253" s="42" t="s">
        <v>39</v>
      </c>
      <c r="D253" s="43" t="s">
        <v>1022</v>
      </c>
      <c r="E253" s="44"/>
      <c r="F253" s="20"/>
      <c r="G253" s="45">
        <v>1.06</v>
      </c>
      <c r="H253" s="46">
        <v>657.11259432000008</v>
      </c>
      <c r="I253" s="47">
        <v>1.4901126700000762</v>
      </c>
      <c r="J253" s="46">
        <v>-3.3484296299999183</v>
      </c>
      <c r="K253" s="47">
        <v>645.26216117999991</v>
      </c>
      <c r="L253" s="46">
        <v>1.7888398799999952</v>
      </c>
      <c r="M253" s="47">
        <v>-2.9600407200000003</v>
      </c>
      <c r="N253" s="48">
        <v>21883962.16</v>
      </c>
      <c r="O253" s="49">
        <v>8104023</v>
      </c>
      <c r="P253" s="48">
        <v>2256</v>
      </c>
      <c r="Q253" s="50">
        <v>3.3303215231548229E-2</v>
      </c>
      <c r="R253" s="51">
        <v>4.1660937540256484E-3</v>
      </c>
      <c r="S253" s="52"/>
      <c r="T253" s="53">
        <v>2.73</v>
      </c>
      <c r="U253" s="54"/>
      <c r="V253" s="55">
        <v>4.2857142857142858E-2</v>
      </c>
      <c r="W253" s="56">
        <v>7.3800739999999995E-3</v>
      </c>
      <c r="X253" s="55">
        <v>1.334581E-2</v>
      </c>
      <c r="Y253" s="56">
        <v>4.7629900000000003E-2</v>
      </c>
      <c r="Z253" s="55">
        <v>2.6540300000000003E-2</v>
      </c>
    </row>
    <row r="254" spans="1:31" s="59" customFormat="1">
      <c r="A254" s="41"/>
      <c r="B254" s="41" t="s">
        <v>271</v>
      </c>
      <c r="C254" s="42" t="s">
        <v>27</v>
      </c>
      <c r="D254" s="43" t="s">
        <v>1023</v>
      </c>
      <c r="E254" s="44"/>
      <c r="F254" s="20"/>
      <c r="G254" s="45">
        <v>0.47</v>
      </c>
      <c r="H254" s="46">
        <v>325.79644593</v>
      </c>
      <c r="I254" s="47">
        <v>4.5329187300000191</v>
      </c>
      <c r="J254" s="46">
        <v>0.93435000000000001</v>
      </c>
      <c r="K254" s="47">
        <v>325.27476718000003</v>
      </c>
      <c r="L254" s="46">
        <v>4.4676959800000189</v>
      </c>
      <c r="M254" s="47">
        <v>0.87424014999999999</v>
      </c>
      <c r="N254" s="48">
        <v>22648851.170000002</v>
      </c>
      <c r="O254" s="49">
        <v>367587</v>
      </c>
      <c r="P254" s="48">
        <v>1906</v>
      </c>
      <c r="Q254" s="50">
        <v>6.9518410814298104E-2</v>
      </c>
      <c r="R254" s="51">
        <v>1.0232512423185736E-3</v>
      </c>
      <c r="S254" s="52"/>
      <c r="T254" s="53">
        <v>62.29</v>
      </c>
      <c r="U254" s="54"/>
      <c r="V254" s="55">
        <v>2.6209584202921819E-2</v>
      </c>
      <c r="W254" s="56">
        <v>1.1201300000000001E-2</v>
      </c>
      <c r="X254" s="55">
        <v>4.0117580000000007E-2</v>
      </c>
      <c r="Y254" s="56">
        <v>9.0233880000000002E-2</v>
      </c>
      <c r="Z254" s="55">
        <v>5.6237860000000001E-2</v>
      </c>
      <c r="AE254" s="60"/>
    </row>
    <row r="255" spans="1:31">
      <c r="A255" s="61"/>
      <c r="B255" s="61" t="s">
        <v>272</v>
      </c>
      <c r="C255" s="62"/>
      <c r="D255" s="62"/>
      <c r="E255" s="63"/>
      <c r="F255" s="64"/>
      <c r="G255" s="63"/>
      <c r="H255" s="63"/>
      <c r="I255" s="63"/>
      <c r="J255" s="65"/>
      <c r="K255" s="63"/>
      <c r="L255" s="63"/>
      <c r="M255" s="63"/>
      <c r="N255" s="63"/>
      <c r="O255" s="63"/>
      <c r="P255" s="63"/>
      <c r="Q255" s="63"/>
      <c r="R255" s="63"/>
      <c r="S255" s="64"/>
      <c r="T255" s="63"/>
      <c r="U255" s="64"/>
      <c r="V255" s="63"/>
      <c r="W255" s="63"/>
      <c r="X255" s="63"/>
      <c r="Y255" s="63"/>
      <c r="Z255" s="63"/>
    </row>
    <row r="256" spans="1:31">
      <c r="A256" s="41"/>
      <c r="B256" s="41" t="s">
        <v>273</v>
      </c>
      <c r="C256" s="42" t="s">
        <v>27</v>
      </c>
      <c r="D256" s="43" t="s">
        <v>1024</v>
      </c>
      <c r="E256" s="44"/>
      <c r="F256" s="20"/>
      <c r="G256" s="45">
        <v>0.35</v>
      </c>
      <c r="H256" s="46">
        <v>584.25749513999995</v>
      </c>
      <c r="I256" s="47">
        <v>33.096115639999987</v>
      </c>
      <c r="J256" s="46">
        <v>25.918199999999921</v>
      </c>
      <c r="K256" s="47">
        <v>584.00735184000007</v>
      </c>
      <c r="L256" s="46">
        <v>33.092899840000037</v>
      </c>
      <c r="M256" s="47">
        <v>25.918199999999999</v>
      </c>
      <c r="N256" s="48">
        <v>42584712.871799991</v>
      </c>
      <c r="O256" s="49">
        <v>1976104</v>
      </c>
      <c r="P256" s="48">
        <v>2401</v>
      </c>
      <c r="Q256" s="50">
        <v>7.2886891868791215E-2</v>
      </c>
      <c r="R256" s="51">
        <v>1.0844887014200492E-3</v>
      </c>
      <c r="S256" s="52"/>
      <c r="T256" s="53">
        <v>21.78</v>
      </c>
      <c r="U256" s="54"/>
      <c r="V256" s="55">
        <v>5.0045913682277322E-2</v>
      </c>
      <c r="W256" s="56">
        <v>1.3023260000000002E-2</v>
      </c>
      <c r="X256" s="55">
        <v>5.4985819999999998E-2</v>
      </c>
      <c r="Y256" s="56">
        <v>7.1499880000000002E-2</v>
      </c>
      <c r="Z256" s="55">
        <v>3.7983549999999998E-2</v>
      </c>
    </row>
    <row r="257" spans="1:26">
      <c r="A257" s="41"/>
      <c r="B257" s="41" t="s">
        <v>274</v>
      </c>
      <c r="C257" s="42" t="s">
        <v>39</v>
      </c>
      <c r="D257" s="43" t="s">
        <v>1025</v>
      </c>
      <c r="E257" s="44"/>
      <c r="F257" s="20"/>
      <c r="G257" s="45">
        <v>0.85</v>
      </c>
      <c r="H257" s="46">
        <v>56.404383749999994</v>
      </c>
      <c r="I257" s="47">
        <v>-0.54687555000001187</v>
      </c>
      <c r="J257" s="46">
        <v>0.11922105</v>
      </c>
      <c r="K257" s="47">
        <v>56.377014199999998</v>
      </c>
      <c r="L257" s="46">
        <v>-0.5232529000000059</v>
      </c>
      <c r="M257" s="47">
        <v>0.14224729999999999</v>
      </c>
      <c r="N257" s="48">
        <v>2186984.5449999999</v>
      </c>
      <c r="O257" s="49">
        <v>256454</v>
      </c>
      <c r="P257" s="48">
        <v>217</v>
      </c>
      <c r="Q257" s="50">
        <v>3.8773308023243851E-2</v>
      </c>
      <c r="R257" s="51">
        <v>3.578922073793555E-3</v>
      </c>
      <c r="S257" s="52"/>
      <c r="T257" s="53">
        <v>8.4499999999999993</v>
      </c>
      <c r="U257" s="54"/>
      <c r="V257" s="55">
        <v>3.9261775147928994E-2</v>
      </c>
      <c r="W257" s="56">
        <v>-1.169591E-2</v>
      </c>
      <c r="X257" s="55">
        <v>2.964083E-2</v>
      </c>
      <c r="Y257" s="56">
        <v>7.1367730000000004E-2</v>
      </c>
      <c r="Z257" s="55">
        <v>3.3754529999999998E-2</v>
      </c>
    </row>
    <row r="258" spans="1:26">
      <c r="A258" s="41"/>
      <c r="B258" s="41" t="s">
        <v>275</v>
      </c>
      <c r="C258" s="42" t="s">
        <v>27</v>
      </c>
      <c r="D258" s="43" t="s">
        <v>1026</v>
      </c>
      <c r="E258" s="44"/>
      <c r="F258" s="20"/>
      <c r="G258" s="45">
        <v>0.4</v>
      </c>
      <c r="H258" s="46">
        <v>499.79601227999996</v>
      </c>
      <c r="I258" s="47">
        <v>18.580000599999963</v>
      </c>
      <c r="J258" s="46">
        <v>-6.14</v>
      </c>
      <c r="K258" s="47">
        <v>495.57558503999996</v>
      </c>
      <c r="L258" s="46">
        <v>18.559502799999951</v>
      </c>
      <c r="M258" s="47">
        <v>-5.9447479999999997</v>
      </c>
      <c r="N258" s="48">
        <v>17283557.43</v>
      </c>
      <c r="O258" s="49">
        <v>1445952</v>
      </c>
      <c r="P258" s="48">
        <v>1459</v>
      </c>
      <c r="Q258" s="50">
        <v>3.458122314973025E-2</v>
      </c>
      <c r="R258" s="51">
        <v>1.4398386554416113E-3</v>
      </c>
      <c r="S258" s="52"/>
      <c r="T258" s="53">
        <v>12.28</v>
      </c>
      <c r="U258" s="54"/>
      <c r="V258" s="55">
        <v>7.374242671009773E-2</v>
      </c>
      <c r="W258" s="56">
        <v>5.1369860000000003E-2</v>
      </c>
      <c r="X258" s="55">
        <v>0.16413409999999998</v>
      </c>
      <c r="Y258" s="56">
        <v>0.10144170000000001</v>
      </c>
      <c r="Z258" s="55">
        <v>5.5690049999999998E-2</v>
      </c>
    </row>
    <row r="259" spans="1:26">
      <c r="A259" s="41"/>
      <c r="B259" s="41" t="s">
        <v>276</v>
      </c>
      <c r="C259" s="42" t="s">
        <v>27</v>
      </c>
      <c r="D259" s="43" t="s">
        <v>1027</v>
      </c>
      <c r="E259" s="44"/>
      <c r="F259" s="20"/>
      <c r="G259" s="45">
        <v>0.23</v>
      </c>
      <c r="H259" s="46">
        <v>2866.41057456</v>
      </c>
      <c r="I259" s="47">
        <v>118.4417515999999</v>
      </c>
      <c r="J259" s="46">
        <v>-7.1391999999999998</v>
      </c>
      <c r="K259" s="47">
        <v>2861.54360344</v>
      </c>
      <c r="L259" s="46">
        <v>118.28947411999988</v>
      </c>
      <c r="M259" s="47">
        <v>-7.076018079999999</v>
      </c>
      <c r="N259" s="48">
        <v>155373953.70719996</v>
      </c>
      <c r="O259" s="49">
        <v>1782275</v>
      </c>
      <c r="P259" s="48">
        <v>16156</v>
      </c>
      <c r="Q259" s="50">
        <v>5.4205058788917633E-2</v>
      </c>
      <c r="R259" s="51">
        <v>3.9607482847888619E-4</v>
      </c>
      <c r="S259" s="52"/>
      <c r="T259" s="53">
        <v>89.24</v>
      </c>
      <c r="U259" s="54"/>
      <c r="V259" s="55">
        <v>3.4982474226804124E-2</v>
      </c>
      <c r="W259" s="56">
        <v>4.5699550000000005E-2</v>
      </c>
      <c r="X259" s="55">
        <v>0.13399919999999998</v>
      </c>
      <c r="Y259" s="56">
        <v>0.10322530000000001</v>
      </c>
      <c r="Z259" s="55">
        <v>5.8544689999999996E-2</v>
      </c>
    </row>
    <row r="260" spans="1:26">
      <c r="A260" s="61"/>
      <c r="B260" s="61" t="s">
        <v>277</v>
      </c>
      <c r="C260" s="62"/>
      <c r="D260" s="62"/>
      <c r="E260" s="63"/>
      <c r="F260" s="64"/>
      <c r="G260" s="63"/>
      <c r="H260" s="63"/>
      <c r="I260" s="63"/>
      <c r="J260" s="65"/>
      <c r="K260" s="63"/>
      <c r="L260" s="63"/>
      <c r="M260" s="63"/>
      <c r="N260" s="63"/>
      <c r="O260" s="63"/>
      <c r="P260" s="63"/>
      <c r="Q260" s="63"/>
      <c r="R260" s="63"/>
      <c r="S260" s="64"/>
      <c r="T260" s="63"/>
      <c r="U260" s="64"/>
      <c r="V260" s="63"/>
      <c r="W260" s="63"/>
      <c r="X260" s="63"/>
      <c r="Y260" s="63"/>
      <c r="Z260" s="63"/>
    </row>
    <row r="261" spans="1:26">
      <c r="A261" s="41"/>
      <c r="B261" s="41" t="s">
        <v>278</v>
      </c>
      <c r="C261" s="42" t="s">
        <v>27</v>
      </c>
      <c r="D261" s="43" t="s">
        <v>1028</v>
      </c>
      <c r="E261" s="44"/>
      <c r="F261" s="20"/>
      <c r="G261" s="45">
        <v>0.5</v>
      </c>
      <c r="H261" s="46">
        <v>420.32131548000001</v>
      </c>
      <c r="I261" s="47">
        <v>-0.85964628000003096</v>
      </c>
      <c r="J261" s="46">
        <v>1.0095000000000001</v>
      </c>
      <c r="K261" s="47">
        <v>419.86889796000003</v>
      </c>
      <c r="L261" s="46">
        <v>-0.85762956000000234</v>
      </c>
      <c r="M261" s="47">
        <v>1.0095000000000001</v>
      </c>
      <c r="N261" s="48">
        <v>12589970.979999997</v>
      </c>
      <c r="O261" s="49">
        <v>625144</v>
      </c>
      <c r="P261" s="48">
        <v>1671</v>
      </c>
      <c r="Q261" s="50">
        <v>2.9953206074315925E-2</v>
      </c>
      <c r="R261" s="51">
        <v>1.1307893896671769E-3</v>
      </c>
      <c r="S261" s="52"/>
      <c r="T261" s="53">
        <v>20.190000000000001</v>
      </c>
      <c r="U261" s="54"/>
      <c r="V261" s="55">
        <v>2.8219564140663695E-2</v>
      </c>
      <c r="W261" s="56">
        <v>-5.4187189999999998E-3</v>
      </c>
      <c r="X261" s="55">
        <v>4.9061269999999997E-2</v>
      </c>
      <c r="Y261" s="56">
        <v>6.206714E-2</v>
      </c>
      <c r="Z261" s="55">
        <v>1.8136030000000001E-2</v>
      </c>
    </row>
    <row r="262" spans="1:26">
      <c r="A262" s="41"/>
      <c r="B262" s="41" t="s">
        <v>279</v>
      </c>
      <c r="C262" s="42" t="s">
        <v>27</v>
      </c>
      <c r="D262" s="43" t="s">
        <v>1029</v>
      </c>
      <c r="E262" s="44"/>
      <c r="F262" s="20"/>
      <c r="G262" s="45">
        <v>0.15</v>
      </c>
      <c r="H262" s="46">
        <v>62.925125850000001</v>
      </c>
      <c r="I262" s="47">
        <v>1.67699825</v>
      </c>
      <c r="J262" s="46">
        <v>2.5169999999999999</v>
      </c>
      <c r="K262" s="47">
        <v>62.925125850000001</v>
      </c>
      <c r="L262" s="46">
        <v>1.67699825</v>
      </c>
      <c r="M262" s="47">
        <v>2.5169999999999999</v>
      </c>
      <c r="N262" s="48">
        <v>4608890.2299999995</v>
      </c>
      <c r="O262" s="49">
        <v>181694</v>
      </c>
      <c r="P262" s="48">
        <v>166</v>
      </c>
      <c r="Q262" s="50">
        <v>7.3244036745935243E-2</v>
      </c>
      <c r="R262" s="51">
        <v>2.2699616904588975E-3</v>
      </c>
      <c r="S262" s="52"/>
      <c r="T262" s="53">
        <v>25.13</v>
      </c>
      <c r="U262" s="54"/>
      <c r="V262" s="55">
        <v>1.9013609231993633E-2</v>
      </c>
      <c r="W262" s="56">
        <v>-1.528213E-2</v>
      </c>
      <c r="X262" s="55" t="s">
        <v>381</v>
      </c>
      <c r="Y262" s="56" t="s">
        <v>381</v>
      </c>
      <c r="Z262" s="55" t="s">
        <v>381</v>
      </c>
    </row>
    <row r="263" spans="1:26">
      <c r="A263" s="41"/>
      <c r="B263" s="41" t="s">
        <v>280</v>
      </c>
      <c r="C263" s="42" t="s">
        <v>39</v>
      </c>
      <c r="D263" s="43" t="s">
        <v>1030</v>
      </c>
      <c r="E263" s="44"/>
      <c r="F263" s="20"/>
      <c r="G263" s="45">
        <v>1.5</v>
      </c>
      <c r="H263" s="46">
        <v>12.841882445</v>
      </c>
      <c r="I263" s="47">
        <v>0.40178724499999918</v>
      </c>
      <c r="J263" s="68">
        <v>3.0662450000000004E-3</v>
      </c>
      <c r="K263" s="47">
        <v>2.1696746400000002</v>
      </c>
      <c r="L263" s="46">
        <v>6.7932660000000145E-2</v>
      </c>
      <c r="M263" s="47">
        <v>5.6913500000000002E-4</v>
      </c>
      <c r="N263" s="48">
        <v>9830.41</v>
      </c>
      <c r="O263" s="49">
        <v>12428</v>
      </c>
      <c r="P263" s="48">
        <v>19</v>
      </c>
      <c r="Q263" s="50">
        <v>7.6549602771262555E-4</v>
      </c>
      <c r="R263" s="51">
        <v>1.2175588458533181E-2</v>
      </c>
      <c r="S263" s="52"/>
      <c r="T263" s="53">
        <v>0.79</v>
      </c>
      <c r="U263" s="54"/>
      <c r="V263" s="55">
        <v>5.1911392405063293E-3</v>
      </c>
      <c r="W263" s="56">
        <v>0</v>
      </c>
      <c r="X263" s="55">
        <v>2.4934829999999998E-2</v>
      </c>
      <c r="Y263" s="56" t="s">
        <v>381</v>
      </c>
      <c r="Z263" s="55" t="s">
        <v>381</v>
      </c>
    </row>
    <row r="264" spans="1:26">
      <c r="A264" s="41"/>
      <c r="B264" s="41" t="s">
        <v>281</v>
      </c>
      <c r="C264" s="42" t="s">
        <v>39</v>
      </c>
      <c r="D264" s="43" t="s">
        <v>1031</v>
      </c>
      <c r="E264" s="44"/>
      <c r="F264" s="20"/>
      <c r="G264" s="45">
        <v>0.8</v>
      </c>
      <c r="H264" s="46">
        <v>1390.7287409400001</v>
      </c>
      <c r="I264" s="47">
        <v>2.2409021100001336</v>
      </c>
      <c r="J264" s="46">
        <v>-2.2818595799999999</v>
      </c>
      <c r="K264" s="47">
        <v>113.03558266</v>
      </c>
      <c r="L264" s="46">
        <v>2.8225565649999975</v>
      </c>
      <c r="M264" s="47">
        <v>2.4635564799999998</v>
      </c>
      <c r="N264" s="48">
        <v>5085705.54</v>
      </c>
      <c r="O264" s="49">
        <v>3322744</v>
      </c>
      <c r="P264" s="48">
        <v>749</v>
      </c>
      <c r="Q264" s="50">
        <v>3.6568637652246603E-3</v>
      </c>
      <c r="R264" s="51">
        <v>5.3118388897829974E-3</v>
      </c>
      <c r="S264" s="52"/>
      <c r="T264" s="53">
        <v>1.54</v>
      </c>
      <c r="U264" s="54"/>
      <c r="V264" s="55">
        <v>2.6257142857142857E-2</v>
      </c>
      <c r="W264" s="56">
        <v>3.2573289999999998E-3</v>
      </c>
      <c r="X264" s="55">
        <v>4.3982839999999997E-3</v>
      </c>
      <c r="Y264" s="56" t="s">
        <v>381</v>
      </c>
      <c r="Z264" s="55" t="s">
        <v>381</v>
      </c>
    </row>
    <row r="265" spans="1:26">
      <c r="A265" s="41"/>
      <c r="B265" s="41" t="s">
        <v>282</v>
      </c>
      <c r="C265" s="42" t="s">
        <v>27</v>
      </c>
      <c r="D265" s="43" t="s">
        <v>1032</v>
      </c>
      <c r="E265" s="44"/>
      <c r="F265" s="20"/>
      <c r="G265" s="45">
        <v>0.2</v>
      </c>
      <c r="H265" s="46">
        <v>302.88604062000002</v>
      </c>
      <c r="I265" s="47">
        <v>-0.12187976999998093</v>
      </c>
      <c r="J265" s="46">
        <v>3.6335999999999999</v>
      </c>
      <c r="K265" s="47">
        <v>302.87868257999997</v>
      </c>
      <c r="L265" s="46">
        <v>-0.12178743000000715</v>
      </c>
      <c r="M265" s="47">
        <v>3.6335999999999999</v>
      </c>
      <c r="N265" s="48">
        <v>14623483.075000001</v>
      </c>
      <c r="O265" s="49">
        <v>969035</v>
      </c>
      <c r="P265" s="48">
        <v>2237</v>
      </c>
      <c r="Q265" s="50">
        <v>4.8280478839718408E-2</v>
      </c>
      <c r="R265" s="51">
        <v>1.7274017546215189E-3</v>
      </c>
      <c r="S265" s="52"/>
      <c r="T265" s="53">
        <v>15.14</v>
      </c>
      <c r="U265" s="54"/>
      <c r="V265" s="55">
        <v>4.491413474240423E-2</v>
      </c>
      <c r="W265" s="56">
        <v>-1.2394000000000001E-2</v>
      </c>
      <c r="X265" s="55">
        <v>-1.8424079999999999E-2</v>
      </c>
      <c r="Y265" s="56">
        <v>-8.2035379999999998E-3</v>
      </c>
      <c r="Z265" s="55" t="s">
        <v>381</v>
      </c>
    </row>
    <row r="266" spans="1:26">
      <c r="A266" s="61"/>
      <c r="B266" s="61" t="s">
        <v>283</v>
      </c>
      <c r="C266" s="62"/>
      <c r="D266" s="62"/>
      <c r="E266" s="63"/>
      <c r="F266" s="64"/>
      <c r="G266" s="63"/>
      <c r="H266" s="63"/>
      <c r="I266" s="63"/>
      <c r="J266" s="65"/>
      <c r="K266" s="63"/>
      <c r="L266" s="63"/>
      <c r="M266" s="63"/>
      <c r="N266" s="63"/>
      <c r="O266" s="63"/>
      <c r="P266" s="63"/>
      <c r="Q266" s="63"/>
      <c r="R266" s="63"/>
      <c r="S266" s="64"/>
      <c r="T266" s="63"/>
      <c r="U266" s="64"/>
      <c r="V266" s="63"/>
      <c r="W266" s="63"/>
      <c r="X266" s="63"/>
      <c r="Y266" s="63"/>
      <c r="Z266" s="63"/>
    </row>
    <row r="267" spans="1:26">
      <c r="A267" s="41"/>
      <c r="B267" s="41" t="s">
        <v>284</v>
      </c>
      <c r="C267" s="42" t="s">
        <v>27</v>
      </c>
      <c r="D267" s="43" t="s">
        <v>1033</v>
      </c>
      <c r="E267" s="44"/>
      <c r="F267" s="20"/>
      <c r="G267" s="45">
        <v>0.22</v>
      </c>
      <c r="H267" s="46">
        <v>2.0322032000000001</v>
      </c>
      <c r="I267" s="47">
        <v>-4.0003999999999066E-3</v>
      </c>
      <c r="J267" s="69">
        <v>0</v>
      </c>
      <c r="K267" s="47">
        <v>2.0322032000000001</v>
      </c>
      <c r="L267" s="46">
        <v>-4.0003999999999066E-3</v>
      </c>
      <c r="M267" s="47">
        <v>0</v>
      </c>
      <c r="N267" s="48">
        <v>416710.32</v>
      </c>
      <c r="O267" s="49">
        <v>8233</v>
      </c>
      <c r="P267" s="48">
        <v>23</v>
      </c>
      <c r="Q267" s="50">
        <v>0.20505347103084964</v>
      </c>
      <c r="R267" s="51">
        <v>8.9962543963069169E-4</v>
      </c>
      <c r="S267" s="52"/>
      <c r="T267" s="53">
        <v>50.78</v>
      </c>
      <c r="U267" s="54"/>
      <c r="V267" s="55">
        <v>1.07325718786924E-2</v>
      </c>
      <c r="W267" s="56">
        <v>9.3809749999999994E-5</v>
      </c>
      <c r="X267" s="55" t="s">
        <v>381</v>
      </c>
      <c r="Y267" s="56" t="s">
        <v>381</v>
      </c>
      <c r="Z267" s="55" t="s">
        <v>381</v>
      </c>
    </row>
    <row r="268" spans="1:26" ht="15.75" customHeight="1">
      <c r="A268" s="41"/>
      <c r="B268" s="41" t="s">
        <v>285</v>
      </c>
      <c r="C268" s="42" t="s">
        <v>27</v>
      </c>
      <c r="D268" s="43" t="s">
        <v>1034</v>
      </c>
      <c r="E268" s="44"/>
      <c r="F268" s="20"/>
      <c r="G268" s="45">
        <v>0.22</v>
      </c>
      <c r="H268" s="46">
        <v>4.1257494499999998</v>
      </c>
      <c r="I268" s="47">
        <v>-1.5212349999999628E-2</v>
      </c>
      <c r="J268" s="46">
        <v>0</v>
      </c>
      <c r="K268" s="47">
        <v>4.1257494499999998</v>
      </c>
      <c r="L268" s="46">
        <v>-1.5212349999999628E-2</v>
      </c>
      <c r="M268" s="47">
        <v>0</v>
      </c>
      <c r="N268" s="48">
        <v>806902.69000000018</v>
      </c>
      <c r="O268" s="49">
        <v>15693</v>
      </c>
      <c r="P268" s="48">
        <v>94</v>
      </c>
      <c r="Q268" s="50">
        <v>0.19557723991213286</v>
      </c>
      <c r="R268" s="51">
        <v>1.4236788743924264E-3</v>
      </c>
      <c r="S268" s="52"/>
      <c r="T268" s="53">
        <v>51.53</v>
      </c>
      <c r="U268" s="54"/>
      <c r="V268" s="55">
        <v>1.0576363283524161E-2</v>
      </c>
      <c r="W268" s="56">
        <v>-1.4663930000000001E-3</v>
      </c>
      <c r="X268" s="55" t="s">
        <v>381</v>
      </c>
      <c r="Y268" s="56" t="s">
        <v>381</v>
      </c>
      <c r="Z268" s="55" t="s">
        <v>381</v>
      </c>
    </row>
    <row r="269" spans="1:26">
      <c r="A269" s="41"/>
      <c r="B269" s="41" t="s">
        <v>286</v>
      </c>
      <c r="C269" s="42" t="s">
        <v>27</v>
      </c>
      <c r="D269" s="43" t="s">
        <v>1035</v>
      </c>
      <c r="E269" s="44"/>
      <c r="F269" s="20"/>
      <c r="G269" s="45">
        <v>0.22</v>
      </c>
      <c r="H269" s="46">
        <v>13.438091999999999</v>
      </c>
      <c r="I269" s="47">
        <v>-1.1704470600000005</v>
      </c>
      <c r="J269" s="46">
        <v>0</v>
      </c>
      <c r="K269" s="47">
        <v>13.438091999999999</v>
      </c>
      <c r="L269" s="46">
        <v>-1.1704470600000005</v>
      </c>
      <c r="M269" s="47">
        <v>-1.03323824</v>
      </c>
      <c r="N269" s="48">
        <v>4507752.25</v>
      </c>
      <c r="O269" s="49">
        <v>87695</v>
      </c>
      <c r="P269" s="48">
        <v>191</v>
      </c>
      <c r="Q269" s="50">
        <v>0.33544585421799467</v>
      </c>
      <c r="R269" s="51">
        <v>1.1329759617637848E-3</v>
      </c>
      <c r="S269" s="52"/>
      <c r="T269" s="53">
        <v>51.85</v>
      </c>
      <c r="U269" s="54"/>
      <c r="V269" s="55">
        <v>1.3500482160077144E-2</v>
      </c>
      <c r="W269" s="56">
        <v>-3.4692730000000001E-3</v>
      </c>
      <c r="X269" s="55" t="s">
        <v>381</v>
      </c>
      <c r="Y269" s="56" t="s">
        <v>381</v>
      </c>
      <c r="Z269" s="55" t="s">
        <v>381</v>
      </c>
    </row>
    <row r="270" spans="1:26">
      <c r="A270" s="41"/>
      <c r="B270" s="41" t="s">
        <v>287</v>
      </c>
      <c r="C270" s="42" t="s">
        <v>27</v>
      </c>
      <c r="D270" s="43" t="s">
        <v>1036</v>
      </c>
      <c r="E270" s="44"/>
      <c r="F270" s="20"/>
      <c r="G270" s="45">
        <v>0.22</v>
      </c>
      <c r="H270" s="46">
        <v>618.77235653999992</v>
      </c>
      <c r="I270" s="47">
        <v>3.6631211399999857</v>
      </c>
      <c r="J270" s="46">
        <v>6.7430672399999994</v>
      </c>
      <c r="K270" s="47">
        <v>618.67596023999999</v>
      </c>
      <c r="L270" s="46">
        <v>3.6619286399999855</v>
      </c>
      <c r="M270" s="47">
        <v>6.7413980399999991</v>
      </c>
      <c r="N270" s="48">
        <v>41479019.860000007</v>
      </c>
      <c r="O270" s="49">
        <v>997649</v>
      </c>
      <c r="P270" s="48">
        <v>2626</v>
      </c>
      <c r="Q270" s="50">
        <v>6.7034377702227935E-2</v>
      </c>
      <c r="R270" s="51">
        <v>7.1699004167805535E-4</v>
      </c>
      <c r="S270" s="52"/>
      <c r="T270" s="53">
        <v>41.73</v>
      </c>
      <c r="U270" s="54"/>
      <c r="V270" s="55">
        <v>3.2956889527917567E-2</v>
      </c>
      <c r="W270" s="56">
        <v>-1.9557340000000002E-3</v>
      </c>
      <c r="X270" s="55">
        <v>3.4678250000000001E-2</v>
      </c>
      <c r="Y270" s="56">
        <v>-3.8251889999999997E-2</v>
      </c>
      <c r="Z270" s="55" t="s">
        <v>381</v>
      </c>
    </row>
    <row r="271" spans="1:26">
      <c r="A271" s="41"/>
      <c r="B271" s="41" t="s">
        <v>288</v>
      </c>
      <c r="C271" s="42" t="s">
        <v>27</v>
      </c>
      <c r="D271" s="43" t="s">
        <v>1037</v>
      </c>
      <c r="E271" s="44"/>
      <c r="F271" s="20"/>
      <c r="G271" s="45">
        <v>0.35</v>
      </c>
      <c r="H271" s="46">
        <v>356.68063464000005</v>
      </c>
      <c r="I271" s="47">
        <v>18.227414590000034</v>
      </c>
      <c r="J271" s="46">
        <v>16.852985269999998</v>
      </c>
      <c r="K271" s="47">
        <v>356.60141573999999</v>
      </c>
      <c r="L271" s="46">
        <v>18.227094189999999</v>
      </c>
      <c r="M271" s="47">
        <v>16.852985269999998</v>
      </c>
      <c r="N271" s="48">
        <v>32750075.675000008</v>
      </c>
      <c r="O271" s="49">
        <v>3332730</v>
      </c>
      <c r="P271" s="48">
        <v>1374</v>
      </c>
      <c r="Q271" s="50">
        <v>9.1819046212180427E-2</v>
      </c>
      <c r="R271" s="51">
        <v>1.6280885235456968E-3</v>
      </c>
      <c r="S271" s="52"/>
      <c r="T271" s="53">
        <v>9.86</v>
      </c>
      <c r="U271" s="54"/>
      <c r="V271" s="55">
        <v>5.0169066937119672E-2</v>
      </c>
      <c r="W271" s="56">
        <v>7.4478829999999998E-3</v>
      </c>
      <c r="X271" s="55">
        <v>5.6415850000000003E-2</v>
      </c>
      <c r="Y271" s="56" t="s">
        <v>381</v>
      </c>
      <c r="Z271" s="55" t="s">
        <v>381</v>
      </c>
    </row>
    <row r="272" spans="1:26">
      <c r="A272" s="41"/>
      <c r="B272" s="41" t="s">
        <v>289</v>
      </c>
      <c r="C272" s="42" t="s">
        <v>39</v>
      </c>
      <c r="D272" s="43" t="s">
        <v>1038</v>
      </c>
      <c r="E272" s="44"/>
      <c r="F272" s="20"/>
      <c r="G272" s="45">
        <v>0.42</v>
      </c>
      <c r="H272" s="46">
        <v>634.90593082000009</v>
      </c>
      <c r="I272" s="47">
        <v>13.910555889999985</v>
      </c>
      <c r="J272" s="46">
        <v>16.531895590000087</v>
      </c>
      <c r="K272" s="47">
        <v>634.82704586</v>
      </c>
      <c r="L272" s="46">
        <v>13.910724460000038</v>
      </c>
      <c r="M272" s="47">
        <v>16.531730459999999</v>
      </c>
      <c r="N272" s="48">
        <v>29356281.459999997</v>
      </c>
      <c r="O272" s="49">
        <v>1245317</v>
      </c>
      <c r="P272" s="48">
        <v>1673</v>
      </c>
      <c r="Q272" s="50">
        <v>4.6237214105222607E-2</v>
      </c>
      <c r="R272" s="51">
        <v>9.0124037150708181E-4</v>
      </c>
      <c r="S272" s="52"/>
      <c r="T272" s="53">
        <v>23.63</v>
      </c>
      <c r="U272" s="54"/>
      <c r="V272" s="55">
        <v>3.2143292424883618E-2</v>
      </c>
      <c r="W272" s="56">
        <v>1.0468629999999999E-3</v>
      </c>
      <c r="X272" s="55">
        <v>4.2799429999999999E-2</v>
      </c>
      <c r="Y272" s="56">
        <v>-1.9624140000000002E-2</v>
      </c>
      <c r="Z272" s="55">
        <v>3.8919540000000004E-3</v>
      </c>
    </row>
    <row r="273" spans="1:26">
      <c r="A273" s="41"/>
      <c r="B273" s="41" t="s">
        <v>290</v>
      </c>
      <c r="C273" s="42" t="s">
        <v>27</v>
      </c>
      <c r="D273" s="43" t="s">
        <v>1039</v>
      </c>
      <c r="E273" s="44"/>
      <c r="F273" s="20"/>
      <c r="G273" s="45">
        <v>0.24</v>
      </c>
      <c r="H273" s="46">
        <v>37.047938810000005</v>
      </c>
      <c r="I273" s="47">
        <v>-2.9961939999997616E-2</v>
      </c>
      <c r="J273" s="46">
        <v>0</v>
      </c>
      <c r="K273" s="47">
        <v>36.998305700000003</v>
      </c>
      <c r="L273" s="46">
        <v>-2.9921799999997018E-2</v>
      </c>
      <c r="M273" s="47">
        <v>0</v>
      </c>
      <c r="N273" s="48">
        <v>1949327.6000000003</v>
      </c>
      <c r="O273" s="49">
        <v>79061</v>
      </c>
      <c r="P273" s="48">
        <v>270</v>
      </c>
      <c r="Q273" s="50">
        <v>5.2616357687187622E-2</v>
      </c>
      <c r="R273" s="51">
        <v>1.1694932390497188E-3</v>
      </c>
      <c r="S273" s="52"/>
      <c r="T273" s="53">
        <v>24.73</v>
      </c>
      <c r="U273" s="54"/>
      <c r="V273" s="55">
        <v>4.1941771128184389E-3</v>
      </c>
      <c r="W273" s="56">
        <v>-8.0808080000000003E-4</v>
      </c>
      <c r="X273" s="55">
        <v>3.295886E-2</v>
      </c>
      <c r="Y273" s="56">
        <v>-2.6247699999999999E-2</v>
      </c>
      <c r="Z273" s="55">
        <v>-1.330068E-3</v>
      </c>
    </row>
    <row r="274" spans="1:26">
      <c r="A274" s="41"/>
      <c r="B274" s="41" t="s">
        <v>291</v>
      </c>
      <c r="C274" s="42" t="s">
        <v>27</v>
      </c>
      <c r="D274" s="43" t="s">
        <v>1040</v>
      </c>
      <c r="E274" s="44"/>
      <c r="F274" s="20"/>
      <c r="G274" s="45">
        <v>0.25</v>
      </c>
      <c r="H274" s="46">
        <v>695.73852936000003</v>
      </c>
      <c r="I274" s="47">
        <v>12.893103720000029</v>
      </c>
      <c r="J274" s="46">
        <v>12.893103720000001</v>
      </c>
      <c r="K274" s="47">
        <v>693.82975787999999</v>
      </c>
      <c r="L274" s="46">
        <v>12.913923960000037</v>
      </c>
      <c r="M274" s="47">
        <v>12.913923959999998</v>
      </c>
      <c r="N274" s="48">
        <v>39992851.970612004</v>
      </c>
      <c r="O274" s="49">
        <v>1772742</v>
      </c>
      <c r="P274" s="48">
        <v>4056</v>
      </c>
      <c r="Q274" s="50">
        <v>5.7482589051666956E-2</v>
      </c>
      <c r="R274" s="51">
        <v>1.0669300793310279E-3</v>
      </c>
      <c r="S274" s="52"/>
      <c r="T274" s="53">
        <v>22.68</v>
      </c>
      <c r="U274" s="54"/>
      <c r="V274" s="55">
        <v>4.6289241622574952E-2</v>
      </c>
      <c r="W274" s="56">
        <v>4.3591130000000004E-3</v>
      </c>
      <c r="X274" s="55">
        <v>7.396055E-2</v>
      </c>
      <c r="Y274" s="56">
        <v>-1.9795320000000002E-2</v>
      </c>
      <c r="Z274" s="55">
        <v>1.704758E-2</v>
      </c>
    </row>
    <row r="275" spans="1:26">
      <c r="A275" s="41"/>
      <c r="B275" s="41" t="s">
        <v>292</v>
      </c>
      <c r="C275" s="42" t="s">
        <v>27</v>
      </c>
      <c r="D275" s="43" t="s">
        <v>1041</v>
      </c>
      <c r="E275" s="44"/>
      <c r="F275" s="20"/>
      <c r="G275" s="45">
        <v>0.22</v>
      </c>
      <c r="H275" s="46">
        <v>690.10277895000002</v>
      </c>
      <c r="I275" s="47">
        <v>3.4729906500000953</v>
      </c>
      <c r="J275" s="46">
        <v>4.0238368500000004</v>
      </c>
      <c r="K275" s="47">
        <v>689.88533956000003</v>
      </c>
      <c r="L275" s="46">
        <v>3.4731652300000189</v>
      </c>
      <c r="M275" s="47">
        <v>4.0238368500000004</v>
      </c>
      <c r="N275" s="48">
        <v>51377211.540000007</v>
      </c>
      <c r="O275" s="49">
        <v>2064781</v>
      </c>
      <c r="P275" s="48">
        <v>1955</v>
      </c>
      <c r="Q275" s="50">
        <v>7.4448637372785356E-2</v>
      </c>
      <c r="R275" s="51">
        <v>6.8944050794173819E-4</v>
      </c>
      <c r="S275" s="52"/>
      <c r="T275" s="53">
        <v>24.91</v>
      </c>
      <c r="U275" s="54"/>
      <c r="V275" s="55">
        <v>4.5564030509835408E-2</v>
      </c>
      <c r="W275" s="56">
        <v>3.2202889999999999E-3</v>
      </c>
      <c r="X275" s="55">
        <v>4.7848979999999999E-2</v>
      </c>
      <c r="Y275" s="56">
        <v>2.2314199999999999E-2</v>
      </c>
      <c r="Z275" s="55">
        <v>2.052911E-2</v>
      </c>
    </row>
    <row r="276" spans="1:26">
      <c r="A276" s="41"/>
      <c r="B276" s="41" t="s">
        <v>293</v>
      </c>
      <c r="C276" s="42" t="s">
        <v>27</v>
      </c>
      <c r="D276" s="43" t="s">
        <v>1042</v>
      </c>
      <c r="E276" s="44"/>
      <c r="F276" s="20"/>
      <c r="G276" s="45">
        <v>0.1</v>
      </c>
      <c r="H276" s="46">
        <v>36.290080830000001</v>
      </c>
      <c r="I276" s="47">
        <v>0.43501849000000209</v>
      </c>
      <c r="J276" s="46">
        <v>0.47980000000000556</v>
      </c>
      <c r="K276" s="47">
        <v>36.286218439999999</v>
      </c>
      <c r="L276" s="46">
        <v>0.43502332000000032</v>
      </c>
      <c r="M276" s="47">
        <v>0.47979999999999995</v>
      </c>
      <c r="N276" s="48">
        <v>2439148.8200000003</v>
      </c>
      <c r="O276" s="49">
        <v>101919</v>
      </c>
      <c r="P276" s="48">
        <v>373</v>
      </c>
      <c r="Q276" s="50">
        <v>6.7212548559098931E-2</v>
      </c>
      <c r="R276" s="51">
        <v>1.3813513620406267E-3</v>
      </c>
      <c r="S276" s="52"/>
      <c r="T276" s="53">
        <v>23.99</v>
      </c>
      <c r="U276" s="54"/>
      <c r="V276" s="55">
        <v>1.0998624426844517E-2</v>
      </c>
      <c r="W276" s="56">
        <v>-1.248959E-3</v>
      </c>
      <c r="X276" s="55">
        <v>3.0850510000000001E-2</v>
      </c>
      <c r="Y276" s="56">
        <v>-3.0264079999999999E-2</v>
      </c>
      <c r="Z276" s="55">
        <v>-4.2004900000000003E-3</v>
      </c>
    </row>
    <row r="277" spans="1:26">
      <c r="A277" s="41"/>
      <c r="B277" s="41" t="s">
        <v>294</v>
      </c>
      <c r="C277" s="42" t="s">
        <v>39</v>
      </c>
      <c r="D277" s="43" t="s">
        <v>1043</v>
      </c>
      <c r="E277" s="44"/>
      <c r="F277" s="20"/>
      <c r="G277" s="45">
        <v>0.99</v>
      </c>
      <c r="H277" s="46">
        <v>3.7764999999999995</v>
      </c>
      <c r="I277" s="47">
        <v>1.0902499999999995</v>
      </c>
      <c r="J277" s="46">
        <v>1.0789999999999995</v>
      </c>
      <c r="K277" s="47">
        <v>3.7764999999999995</v>
      </c>
      <c r="L277" s="46">
        <v>1.0902499999999995</v>
      </c>
      <c r="M277" s="47">
        <v>1.079</v>
      </c>
      <c r="N277" s="48">
        <v>2610846.41</v>
      </c>
      <c r="O277" s="49">
        <v>120369</v>
      </c>
      <c r="P277" s="48">
        <v>50</v>
      </c>
      <c r="Q277" s="50">
        <v>0.69134023831590108</v>
      </c>
      <c r="R277" s="51">
        <v>3.6817041757127755E-3</v>
      </c>
      <c r="S277" s="52"/>
      <c r="T277" s="53">
        <v>21.58</v>
      </c>
      <c r="U277" s="54"/>
      <c r="V277" s="55">
        <v>0</v>
      </c>
      <c r="W277" s="56">
        <v>-1.850139E-3</v>
      </c>
      <c r="X277" s="55" t="s">
        <v>381</v>
      </c>
      <c r="Y277" s="56" t="s">
        <v>381</v>
      </c>
      <c r="Z277" s="55" t="s">
        <v>381</v>
      </c>
    </row>
    <row r="278" spans="1:26">
      <c r="A278" s="41"/>
      <c r="B278" s="41" t="s">
        <v>295</v>
      </c>
      <c r="C278" s="42" t="s">
        <v>39</v>
      </c>
      <c r="D278" s="43" t="s">
        <v>1044</v>
      </c>
      <c r="E278" s="44"/>
      <c r="F278" s="20"/>
      <c r="G278" s="45">
        <v>0.99</v>
      </c>
      <c r="H278" s="46">
        <v>1.4085000000000001</v>
      </c>
      <c r="I278" s="47">
        <v>1.7999999999999999E-2</v>
      </c>
      <c r="J278" s="46">
        <v>0</v>
      </c>
      <c r="K278" s="47">
        <v>1.4085000000000001</v>
      </c>
      <c r="L278" s="46">
        <v>1.7999999999999999E-2</v>
      </c>
      <c r="M278" s="47">
        <v>0</v>
      </c>
      <c r="N278" s="48">
        <v>18.63</v>
      </c>
      <c r="O278" s="49">
        <v>1</v>
      </c>
      <c r="P278" s="48">
        <v>1</v>
      </c>
      <c r="Q278" s="50">
        <v>1.3226837060702875E-5</v>
      </c>
      <c r="R278" s="51">
        <v>3.6078394105191324E-3</v>
      </c>
      <c r="S278" s="52"/>
      <c r="T278" s="53">
        <v>18.63</v>
      </c>
      <c r="U278" s="54"/>
      <c r="V278" s="55">
        <v>0</v>
      </c>
      <c r="W278" s="56">
        <v>4.8543689999999999E-3</v>
      </c>
      <c r="X278" s="55" t="s">
        <v>381</v>
      </c>
      <c r="Y278" s="56" t="s">
        <v>381</v>
      </c>
      <c r="Z278" s="55" t="s">
        <v>381</v>
      </c>
    </row>
    <row r="279" spans="1:26">
      <c r="A279" s="41"/>
      <c r="B279" s="41" t="s">
        <v>296</v>
      </c>
      <c r="C279" s="42" t="s">
        <v>39</v>
      </c>
      <c r="D279" s="43" t="s">
        <v>1045</v>
      </c>
      <c r="E279" s="44"/>
      <c r="F279" s="20"/>
      <c r="G279" s="45">
        <v>0.55000000000000004</v>
      </c>
      <c r="H279" s="46">
        <v>2159.0798885999998</v>
      </c>
      <c r="I279" s="47">
        <v>-2.5620669999999999</v>
      </c>
      <c r="J279" s="46">
        <v>-2.5620669999999999</v>
      </c>
      <c r="K279" s="47">
        <v>2156.9167312</v>
      </c>
      <c r="L279" s="46">
        <v>-2.5252525000000001</v>
      </c>
      <c r="M279" s="47">
        <v>-2.5252525000000001</v>
      </c>
      <c r="N279" s="48">
        <v>102796567.075</v>
      </c>
      <c r="O279" s="49">
        <v>10194843</v>
      </c>
      <c r="P279" s="48">
        <v>5580</v>
      </c>
      <c r="Q279" s="50">
        <v>4.7611284611453544E-2</v>
      </c>
      <c r="R279" s="51">
        <v>1.0829738627733323E-3</v>
      </c>
      <c r="S279" s="52"/>
      <c r="T279" s="53">
        <v>10.1</v>
      </c>
      <c r="U279" s="54"/>
      <c r="V279" s="55">
        <v>5.4795643564356442E-2</v>
      </c>
      <c r="W279" s="56">
        <v>5.9768970000000001E-3</v>
      </c>
      <c r="X279" s="55">
        <v>6.0376619999999999E-2</v>
      </c>
      <c r="Y279" s="56">
        <v>3.8981620000000002E-2</v>
      </c>
      <c r="Z279" s="55">
        <v>4.6675599999999998E-2</v>
      </c>
    </row>
    <row r="280" spans="1:26">
      <c r="A280" s="41" t="s">
        <v>70</v>
      </c>
      <c r="B280" s="41" t="s">
        <v>297</v>
      </c>
      <c r="C280" s="42" t="s">
        <v>27</v>
      </c>
      <c r="D280" s="43" t="s">
        <v>1046</v>
      </c>
      <c r="E280" s="44"/>
      <c r="F280" s="20"/>
      <c r="G280" s="45">
        <v>0.28999999999999998</v>
      </c>
      <c r="H280" s="46">
        <v>15.578747469999998</v>
      </c>
      <c r="I280" s="47">
        <v>1.0460002199999987</v>
      </c>
      <c r="J280" s="46">
        <v>0.97390721999999996</v>
      </c>
      <c r="K280" s="47">
        <v>15.578747469999998</v>
      </c>
      <c r="L280" s="46">
        <v>1.0460002199999987</v>
      </c>
      <c r="M280" s="47">
        <v>0.97390721999999996</v>
      </c>
      <c r="N280" s="48">
        <v>1696303.1000000003</v>
      </c>
      <c r="O280" s="49">
        <v>70077</v>
      </c>
      <c r="P280" s="48">
        <v>98</v>
      </c>
      <c r="Q280" s="50">
        <v>0.10888571775533123</v>
      </c>
      <c r="R280" s="51">
        <v>2.4459347101881642E-3</v>
      </c>
      <c r="S280" s="52"/>
      <c r="T280" s="53">
        <v>24.31</v>
      </c>
      <c r="U280" s="54"/>
      <c r="V280" s="55">
        <v>4.5662032085561501E-2</v>
      </c>
      <c r="W280" s="56">
        <v>9.2189500000000001E-3</v>
      </c>
      <c r="X280" s="55">
        <v>9.061189E-2</v>
      </c>
      <c r="Y280" s="56" t="s">
        <v>381</v>
      </c>
      <c r="Z280" s="55" t="s">
        <v>381</v>
      </c>
    </row>
    <row r="281" spans="1:26">
      <c r="A281" s="41"/>
      <c r="B281" s="41" t="s">
        <v>298</v>
      </c>
      <c r="C281" s="42" t="s">
        <v>27</v>
      </c>
      <c r="D281" s="43" t="s">
        <v>1047</v>
      </c>
      <c r="E281" s="44"/>
      <c r="F281" s="20"/>
      <c r="G281" s="45">
        <v>0.1</v>
      </c>
      <c r="H281" s="46">
        <v>2320.3850982000004</v>
      </c>
      <c r="I281" s="47">
        <v>35.187243599999903</v>
      </c>
      <c r="J281" s="46">
        <v>37.897500000000001</v>
      </c>
      <c r="K281" s="47">
        <v>2319.1278107400003</v>
      </c>
      <c r="L281" s="46">
        <v>35.188736519999978</v>
      </c>
      <c r="M281" s="47">
        <v>37.897500000000001</v>
      </c>
      <c r="N281" s="48">
        <v>99566903.234999955</v>
      </c>
      <c r="O281" s="49">
        <v>986932</v>
      </c>
      <c r="P281" s="48">
        <v>10261</v>
      </c>
      <c r="Q281" s="50">
        <v>4.2909646037736282E-2</v>
      </c>
      <c r="R281" s="51">
        <v>3.3612364564744335E-4</v>
      </c>
      <c r="S281" s="52"/>
      <c r="T281" s="53">
        <v>101.06</v>
      </c>
      <c r="U281" s="54"/>
      <c r="V281" s="55">
        <v>2.0435187017613297E-2</v>
      </c>
      <c r="W281" s="56">
        <v>-1.186005E-3</v>
      </c>
      <c r="X281" s="55">
        <v>3.4022360000000001E-2</v>
      </c>
      <c r="Y281" s="56">
        <v>-2.028953E-2</v>
      </c>
      <c r="Z281" s="55">
        <v>1.314958E-3</v>
      </c>
    </row>
    <row r="282" spans="1:26">
      <c r="A282" s="41"/>
      <c r="B282" s="41" t="s">
        <v>299</v>
      </c>
      <c r="C282" s="42" t="s">
        <v>27</v>
      </c>
      <c r="D282" s="43" t="s">
        <v>1048</v>
      </c>
      <c r="E282" s="44"/>
      <c r="F282" s="20"/>
      <c r="G282" s="45">
        <v>0.15</v>
      </c>
      <c r="H282" s="46">
        <v>152.64494543999999</v>
      </c>
      <c r="I282" s="47">
        <v>3.1260442800000012</v>
      </c>
      <c r="J282" s="46">
        <v>2.8236000000000221</v>
      </c>
      <c r="K282" s="47">
        <v>152.64494543999999</v>
      </c>
      <c r="L282" s="46">
        <v>3.1260442800000012</v>
      </c>
      <c r="M282" s="47">
        <v>2.8235999999999999</v>
      </c>
      <c r="N282" s="48">
        <v>9770230.4641510006</v>
      </c>
      <c r="O282" s="49">
        <v>104331</v>
      </c>
      <c r="P282" s="48">
        <v>1011</v>
      </c>
      <c r="Q282" s="50">
        <v>6.4006249509200919E-2</v>
      </c>
      <c r="R282" s="51">
        <v>1.1168640568454046E-3</v>
      </c>
      <c r="S282" s="52"/>
      <c r="T282" s="53">
        <v>94.12</v>
      </c>
      <c r="U282" s="54"/>
      <c r="V282" s="55">
        <v>3.184979813004675E-2</v>
      </c>
      <c r="W282" s="56">
        <v>2.1294719999999999E-3</v>
      </c>
      <c r="X282" s="55">
        <v>5.6346279999999999E-2</v>
      </c>
      <c r="Y282" s="56">
        <v>-6.3122880000000001E-3</v>
      </c>
      <c r="Z282" s="55" t="s">
        <v>381</v>
      </c>
    </row>
    <row r="283" spans="1:26">
      <c r="A283" s="41"/>
      <c r="B283" s="41" t="s">
        <v>300</v>
      </c>
      <c r="C283" s="42" t="s">
        <v>27</v>
      </c>
      <c r="D283" s="43" t="s">
        <v>1049</v>
      </c>
      <c r="E283" s="44"/>
      <c r="F283" s="20"/>
      <c r="G283" s="45">
        <v>0.18</v>
      </c>
      <c r="H283" s="46">
        <v>617.60349254999994</v>
      </c>
      <c r="I283" s="47">
        <v>-1.4785815</v>
      </c>
      <c r="J283" s="46">
        <v>-1.1670403182506562E-13</v>
      </c>
      <c r="K283" s="47">
        <v>617.56452114000001</v>
      </c>
      <c r="L283" s="46">
        <v>-1.4784882000000477</v>
      </c>
      <c r="M283" s="47">
        <v>0</v>
      </c>
      <c r="N283" s="48">
        <v>22354163.028059997</v>
      </c>
      <c r="O283" s="49">
        <v>178567</v>
      </c>
      <c r="P283" s="48">
        <v>2821</v>
      </c>
      <c r="Q283" s="50">
        <v>3.6195007472776312E-2</v>
      </c>
      <c r="R283" s="51">
        <v>1.2155521146880184E-3</v>
      </c>
      <c r="S283" s="52"/>
      <c r="T283" s="53">
        <v>125.31</v>
      </c>
      <c r="U283" s="54"/>
      <c r="V283" s="55">
        <v>1.9000000000000003E-2</v>
      </c>
      <c r="W283" s="56">
        <v>-2.3883450000000001E-3</v>
      </c>
      <c r="X283" s="55">
        <v>4.8699359999999997E-2</v>
      </c>
      <c r="Y283" s="56">
        <v>7.992683E-4</v>
      </c>
      <c r="Z283" s="55">
        <v>2.0390169999999999E-2</v>
      </c>
    </row>
    <row r="284" spans="1:26">
      <c r="A284" s="41"/>
      <c r="B284" s="41" t="s">
        <v>301</v>
      </c>
      <c r="C284" s="42" t="s">
        <v>27</v>
      </c>
      <c r="D284" s="43" t="s">
        <v>1050</v>
      </c>
      <c r="E284" s="44"/>
      <c r="F284" s="20"/>
      <c r="G284" s="45">
        <v>0.18</v>
      </c>
      <c r="H284" s="46">
        <v>442.27259440000006</v>
      </c>
      <c r="I284" s="47">
        <v>37.269109600000021</v>
      </c>
      <c r="J284" s="46">
        <v>37.930880000000002</v>
      </c>
      <c r="K284" s="47">
        <v>442.27259440000006</v>
      </c>
      <c r="L284" s="46">
        <v>37.269109600000021</v>
      </c>
      <c r="M284" s="47">
        <v>37.930880000000002</v>
      </c>
      <c r="N284" s="48">
        <v>88063170.549999997</v>
      </c>
      <c r="O284" s="49">
        <v>904189</v>
      </c>
      <c r="P284" s="48">
        <v>1850</v>
      </c>
      <c r="Q284" s="50">
        <v>0.19911514225625732</v>
      </c>
      <c r="R284" s="51">
        <v>5.2748972049482289E-4</v>
      </c>
      <c r="S284" s="52"/>
      <c r="T284" s="53">
        <v>97.76</v>
      </c>
      <c r="U284" s="54"/>
      <c r="V284" s="55">
        <v>1.9201933306055647E-2</v>
      </c>
      <c r="W284" s="56">
        <v>-1.6339870000000002E-3</v>
      </c>
      <c r="X284" s="55">
        <v>2.4956040000000002E-2</v>
      </c>
      <c r="Y284" s="56">
        <v>-2.3835289999999999E-2</v>
      </c>
      <c r="Z284" s="55">
        <v>-2.5402950000000001E-3</v>
      </c>
    </row>
    <row r="285" spans="1:26">
      <c r="A285" s="41"/>
      <c r="B285" s="41" t="s">
        <v>302</v>
      </c>
      <c r="C285" s="42" t="s">
        <v>27</v>
      </c>
      <c r="D285" s="43" t="s">
        <v>1051</v>
      </c>
      <c r="E285" s="44"/>
      <c r="F285" s="20"/>
      <c r="G285" s="45">
        <v>0.12</v>
      </c>
      <c r="H285" s="46">
        <v>29.31466254</v>
      </c>
      <c r="I285" s="47">
        <v>-1.4477960000000895E-2</v>
      </c>
      <c r="J285" s="46">
        <v>6.2388900000000004E-3</v>
      </c>
      <c r="K285" s="47">
        <v>29.311889699999998</v>
      </c>
      <c r="L285" s="46">
        <v>-4.9310251999999997</v>
      </c>
      <c r="M285" s="47">
        <v>-4.9068374700000001</v>
      </c>
      <c r="N285" s="48">
        <v>1915893.5800000003</v>
      </c>
      <c r="O285" s="49">
        <v>19380</v>
      </c>
      <c r="P285" s="48">
        <v>148</v>
      </c>
      <c r="Q285" s="50">
        <v>6.5356153337455425E-2</v>
      </c>
      <c r="R285" s="51">
        <v>1.8937400770139556E-3</v>
      </c>
      <c r="S285" s="52"/>
      <c r="T285" s="53">
        <v>99.03</v>
      </c>
      <c r="U285" s="54"/>
      <c r="V285" s="55">
        <v>4.1104160355447839E-2</v>
      </c>
      <c r="W285" s="56">
        <v>3.4127809999999997E-3</v>
      </c>
      <c r="X285" s="55">
        <v>5.4510870000000003E-2</v>
      </c>
      <c r="Y285" s="56">
        <v>1.655566E-2</v>
      </c>
      <c r="Z285" s="55" t="s">
        <v>381</v>
      </c>
    </row>
    <row r="286" spans="1:26">
      <c r="A286" s="41"/>
      <c r="B286" s="41" t="s">
        <v>303</v>
      </c>
      <c r="C286" s="42" t="s">
        <v>27</v>
      </c>
      <c r="D286" s="43" t="s">
        <v>1052</v>
      </c>
      <c r="E286" s="44"/>
      <c r="F286" s="20"/>
      <c r="G286" s="45">
        <v>0.19</v>
      </c>
      <c r="H286" s="46">
        <v>332.85154566</v>
      </c>
      <c r="I286" s="47">
        <v>8.1121215000000007</v>
      </c>
      <c r="J286" s="46">
        <v>8.8454987000000393</v>
      </c>
      <c r="K286" s="47">
        <v>332.80869106</v>
      </c>
      <c r="L286" s="46">
        <v>8.1122185000000009</v>
      </c>
      <c r="M286" s="47">
        <v>8.8454986999999985</v>
      </c>
      <c r="N286" s="48">
        <v>21424045.955000002</v>
      </c>
      <c r="O286" s="49">
        <v>486290</v>
      </c>
      <c r="P286" s="48">
        <v>2441</v>
      </c>
      <c r="Q286" s="50">
        <v>6.4365168899903971E-2</v>
      </c>
      <c r="R286" s="51">
        <v>8.7439278085792193E-4</v>
      </c>
      <c r="S286" s="52"/>
      <c r="T286" s="53">
        <v>44.18</v>
      </c>
      <c r="U286" s="54"/>
      <c r="V286" s="55">
        <v>3.7591579900407422E-2</v>
      </c>
      <c r="W286" s="56">
        <v>1.239869E-3</v>
      </c>
      <c r="X286" s="55">
        <v>4.5527439999999995E-2</v>
      </c>
      <c r="Y286" s="56" t="s">
        <v>381</v>
      </c>
      <c r="Z286" s="55" t="s">
        <v>381</v>
      </c>
    </row>
    <row r="287" spans="1:26">
      <c r="A287" s="41"/>
      <c r="B287" s="41" t="s">
        <v>304</v>
      </c>
      <c r="C287" s="42" t="s">
        <v>27</v>
      </c>
      <c r="D287" s="43" t="s">
        <v>1053</v>
      </c>
      <c r="E287" s="44"/>
      <c r="F287" s="20"/>
      <c r="G287" s="45">
        <v>0.32</v>
      </c>
      <c r="H287" s="46">
        <v>296.12540663999999</v>
      </c>
      <c r="I287" s="47">
        <v>-1.3328252400000096</v>
      </c>
      <c r="J287" s="46">
        <v>-0.97400951999999985</v>
      </c>
      <c r="K287" s="47">
        <v>296.05255919999996</v>
      </c>
      <c r="L287" s="46">
        <v>-1.3327538399999739</v>
      </c>
      <c r="M287" s="47">
        <v>-0.97402607999999991</v>
      </c>
      <c r="N287" s="48">
        <v>13712073.584999999</v>
      </c>
      <c r="O287" s="49">
        <v>831105</v>
      </c>
      <c r="P287" s="48">
        <v>951</v>
      </c>
      <c r="Q287" s="50">
        <v>4.6304954852015731E-2</v>
      </c>
      <c r="R287" s="51">
        <v>1.3841289297773876E-3</v>
      </c>
      <c r="S287" s="52"/>
      <c r="T287" s="53">
        <v>16.559999999999999</v>
      </c>
      <c r="U287" s="54"/>
      <c r="V287" s="55">
        <v>3.3514492753623192E-2</v>
      </c>
      <c r="W287" s="56">
        <v>1.8094089999999999E-3</v>
      </c>
      <c r="X287" s="55">
        <v>6.1885349999999999E-2</v>
      </c>
      <c r="Y287" s="56">
        <v>-1.286899E-2</v>
      </c>
      <c r="Z287" s="55">
        <v>1.512316E-2</v>
      </c>
    </row>
    <row r="288" spans="1:26">
      <c r="A288" s="41"/>
      <c r="B288" s="41" t="s">
        <v>305</v>
      </c>
      <c r="C288" s="42" t="s">
        <v>27</v>
      </c>
      <c r="D288" s="43" t="s">
        <v>1054</v>
      </c>
      <c r="E288" s="44"/>
      <c r="F288" s="20"/>
      <c r="G288" s="45">
        <v>0.22</v>
      </c>
      <c r="H288" s="46">
        <v>1216.22954641</v>
      </c>
      <c r="I288" s="47">
        <v>-10.290439899999857</v>
      </c>
      <c r="J288" s="46">
        <v>-10.290439899999807</v>
      </c>
      <c r="K288" s="47">
        <v>1216.0236230800001</v>
      </c>
      <c r="L288" s="46">
        <v>-10.290439899999857</v>
      </c>
      <c r="M288" s="47">
        <v>-10.290439900000001</v>
      </c>
      <c r="N288" s="48">
        <v>114649541.84140006</v>
      </c>
      <c r="O288" s="49">
        <v>4415627</v>
      </c>
      <c r="P288" s="48">
        <v>7878</v>
      </c>
      <c r="Q288" s="50">
        <v>9.426636787423584E-2</v>
      </c>
      <c r="R288" s="51">
        <v>6.1472613021495059E-4</v>
      </c>
      <c r="S288" s="52"/>
      <c r="T288" s="53">
        <v>26.03</v>
      </c>
      <c r="U288" s="54"/>
      <c r="V288" s="55">
        <v>4.3391893968497887E-2</v>
      </c>
      <c r="W288" s="56">
        <v>4.4364490000000003E-3</v>
      </c>
      <c r="X288" s="55">
        <v>5.3633889999999997E-2</v>
      </c>
      <c r="Y288" s="56">
        <v>2.3653509999999999E-2</v>
      </c>
      <c r="Z288" s="55">
        <v>2.43926E-2</v>
      </c>
    </row>
    <row r="289" spans="1:31">
      <c r="A289" s="41"/>
      <c r="B289" s="41" t="s">
        <v>306</v>
      </c>
      <c r="C289" s="42" t="s">
        <v>27</v>
      </c>
      <c r="D289" s="43" t="s">
        <v>1055</v>
      </c>
      <c r="E289" s="44"/>
      <c r="F289" s="20"/>
      <c r="G289" s="45">
        <v>0.24</v>
      </c>
      <c r="H289" s="46">
        <v>171.62632730999999</v>
      </c>
      <c r="I289" s="47">
        <v>3.2540179800000191</v>
      </c>
      <c r="J289" s="46">
        <v>3.786</v>
      </c>
      <c r="K289" s="47">
        <v>171.62632730999999</v>
      </c>
      <c r="L289" s="46">
        <v>2.4944179800000192</v>
      </c>
      <c r="M289" s="47">
        <v>3.0287999999999999</v>
      </c>
      <c r="N289" s="48">
        <v>7901744.165</v>
      </c>
      <c r="O289" s="49">
        <v>417448</v>
      </c>
      <c r="P289" s="48">
        <v>810</v>
      </c>
      <c r="Q289" s="50">
        <v>4.604039653384575E-2</v>
      </c>
      <c r="R289" s="51">
        <v>1.4297049872397493E-3</v>
      </c>
      <c r="S289" s="52"/>
      <c r="T289" s="53">
        <v>18.93</v>
      </c>
      <c r="U289" s="54"/>
      <c r="V289" s="55">
        <v>1.4397992604331746E-2</v>
      </c>
      <c r="W289" s="56">
        <v>-3.1595580000000002E-3</v>
      </c>
      <c r="X289" s="55">
        <v>2.31547E-2</v>
      </c>
      <c r="Y289" s="56">
        <v>-3.4415879999999996E-2</v>
      </c>
      <c r="Z289" s="55">
        <v>-5.50944E-3</v>
      </c>
    </row>
    <row r="290" spans="1:31">
      <c r="A290" s="41"/>
      <c r="B290" s="41" t="s">
        <v>307</v>
      </c>
      <c r="C290" s="42" t="s">
        <v>27</v>
      </c>
      <c r="D290" s="43" t="s">
        <v>1056</v>
      </c>
      <c r="E290" s="44"/>
      <c r="F290" s="20"/>
      <c r="G290" s="45">
        <v>0.26</v>
      </c>
      <c r="H290" s="46">
        <v>53.838875020000003</v>
      </c>
      <c r="I290" s="47">
        <v>-0.44854211999999732</v>
      </c>
      <c r="J290" s="46">
        <v>-0.39340000000000008</v>
      </c>
      <c r="K290" s="47">
        <v>53.838875020000003</v>
      </c>
      <c r="L290" s="46">
        <v>-0.44854211999999732</v>
      </c>
      <c r="M290" s="47">
        <v>-0.39340000000000008</v>
      </c>
      <c r="N290" s="48">
        <v>1711087.5300000005</v>
      </c>
      <c r="O290" s="49">
        <v>87078</v>
      </c>
      <c r="P290" s="48">
        <v>171</v>
      </c>
      <c r="Q290" s="50">
        <v>3.1781636027208363E-2</v>
      </c>
      <c r="R290" s="51">
        <v>1.5242310186934617E-3</v>
      </c>
      <c r="S290" s="52"/>
      <c r="T290" s="53">
        <v>19.670000000000002</v>
      </c>
      <c r="U290" s="54"/>
      <c r="V290" s="55">
        <v>0</v>
      </c>
      <c r="W290" s="56">
        <v>-1.0157439999999998E-3</v>
      </c>
      <c r="X290" s="55">
        <v>4.0627199999999995E-2</v>
      </c>
      <c r="Y290" s="56">
        <v>-1.555639E-2</v>
      </c>
      <c r="Z290" s="55">
        <v>7.1530600000000001E-3</v>
      </c>
    </row>
    <row r="291" spans="1:31" s="59" customFormat="1">
      <c r="A291" s="41"/>
      <c r="B291" s="41" t="s">
        <v>308</v>
      </c>
      <c r="C291" s="42" t="s">
        <v>27</v>
      </c>
      <c r="D291" s="43" t="s">
        <v>1057</v>
      </c>
      <c r="E291" s="44"/>
      <c r="F291" s="20"/>
      <c r="G291" s="45">
        <v>0.28000000000000003</v>
      </c>
      <c r="H291" s="46">
        <v>265.92280856000002</v>
      </c>
      <c r="I291" s="47">
        <v>2.0269114399999677</v>
      </c>
      <c r="J291" s="46">
        <v>1.4970000000000001</v>
      </c>
      <c r="K291" s="47">
        <v>265.85037371999999</v>
      </c>
      <c r="L291" s="46">
        <v>2.0267662799999715</v>
      </c>
      <c r="M291" s="47">
        <v>1.4970000000000001</v>
      </c>
      <c r="N291" s="48">
        <v>9859907.4550000001</v>
      </c>
      <c r="O291" s="49">
        <v>494474</v>
      </c>
      <c r="P291" s="48">
        <v>647</v>
      </c>
      <c r="Q291" s="50">
        <v>3.707808107319728E-2</v>
      </c>
      <c r="R291" s="51">
        <v>1.987494138403162E-3</v>
      </c>
      <c r="S291" s="52"/>
      <c r="T291" s="53">
        <v>19.96</v>
      </c>
      <c r="U291" s="54"/>
      <c r="V291" s="55">
        <v>2.1587775551102202E-2</v>
      </c>
      <c r="W291" s="56">
        <v>2.0080319999999999E-3</v>
      </c>
      <c r="X291" s="55">
        <v>4.7595180000000001E-2</v>
      </c>
      <c r="Y291" s="56">
        <v>1.7216209999999999E-4</v>
      </c>
      <c r="Z291" s="55">
        <v>1.843585E-2</v>
      </c>
      <c r="AE291" s="60"/>
    </row>
    <row r="292" spans="1:31">
      <c r="A292" s="41"/>
      <c r="B292" s="41" t="s">
        <v>309</v>
      </c>
      <c r="C292" s="42" t="s">
        <v>27</v>
      </c>
      <c r="D292" s="43" t="s">
        <v>1058</v>
      </c>
      <c r="E292" s="44"/>
      <c r="F292" s="20"/>
      <c r="G292" s="45">
        <v>0.28999999999999998</v>
      </c>
      <c r="H292" s="46">
        <v>1281.1565343000002</v>
      </c>
      <c r="I292" s="47">
        <v>70.300223580000164</v>
      </c>
      <c r="J292" s="46">
        <v>66.428580700000182</v>
      </c>
      <c r="K292" s="47">
        <v>1280.2287881000002</v>
      </c>
      <c r="L292" s="46">
        <v>70.097106620000119</v>
      </c>
      <c r="M292" s="47">
        <v>66.227780699999997</v>
      </c>
      <c r="N292" s="48">
        <v>110514775.26000004</v>
      </c>
      <c r="O292" s="49">
        <v>4409625</v>
      </c>
      <c r="P292" s="48">
        <v>5392</v>
      </c>
      <c r="Q292" s="50">
        <v>8.6261727042108272E-2</v>
      </c>
      <c r="R292" s="51">
        <v>5.3785636743211855E-4</v>
      </c>
      <c r="S292" s="52"/>
      <c r="T292" s="53">
        <v>25.1</v>
      </c>
      <c r="U292" s="54"/>
      <c r="V292" s="55">
        <v>5.398406374501992E-2</v>
      </c>
      <c r="W292" s="56">
        <v>8.0224389999999993E-3</v>
      </c>
      <c r="X292" s="55">
        <v>6.8566440000000006E-2</v>
      </c>
      <c r="Y292" s="56">
        <v>3.0282420000000001E-2</v>
      </c>
      <c r="Z292" s="55" t="s">
        <v>381</v>
      </c>
    </row>
    <row r="293" spans="1:31">
      <c r="A293" s="41"/>
      <c r="B293" s="41" t="s">
        <v>310</v>
      </c>
      <c r="C293" s="42" t="s">
        <v>27</v>
      </c>
      <c r="D293" s="43" t="s">
        <v>1059</v>
      </c>
      <c r="E293" s="44"/>
      <c r="F293" s="20"/>
      <c r="G293" s="45">
        <v>0.2</v>
      </c>
      <c r="H293" s="46">
        <v>664.70769277000011</v>
      </c>
      <c r="I293" s="47">
        <v>2.8144700800001621</v>
      </c>
      <c r="J293" s="46">
        <v>1.7594500000000939</v>
      </c>
      <c r="K293" s="47">
        <v>664.60735384999998</v>
      </c>
      <c r="L293" s="46">
        <v>2.9557458200000526</v>
      </c>
      <c r="M293" s="47">
        <v>1.9011108600000002</v>
      </c>
      <c r="N293" s="48">
        <v>24052697.18</v>
      </c>
      <c r="O293" s="49">
        <v>479669</v>
      </c>
      <c r="P293" s="48">
        <v>2982</v>
      </c>
      <c r="Q293" s="50">
        <v>3.6185375077827833E-2</v>
      </c>
      <c r="R293" s="51">
        <v>8.7228494250479597E-4</v>
      </c>
      <c r="S293" s="52"/>
      <c r="T293" s="53">
        <v>50.25</v>
      </c>
      <c r="U293" s="54"/>
      <c r="V293" s="55">
        <v>2.1692696517412936E-2</v>
      </c>
      <c r="W293" s="56">
        <v>1.195457E-3</v>
      </c>
      <c r="X293" s="55">
        <v>5.6146549999999996E-2</v>
      </c>
      <c r="Y293" s="56">
        <v>-5.5674619999999996E-3</v>
      </c>
      <c r="Z293" s="55">
        <v>1.535825E-2</v>
      </c>
    </row>
    <row r="294" spans="1:31">
      <c r="A294" s="41"/>
      <c r="B294" s="41" t="s">
        <v>311</v>
      </c>
      <c r="C294" s="42" t="s">
        <v>27</v>
      </c>
      <c r="D294" s="43" t="s">
        <v>1060</v>
      </c>
      <c r="E294" s="44"/>
      <c r="F294" s="20"/>
      <c r="G294" s="45">
        <v>0.1</v>
      </c>
      <c r="H294" s="46">
        <v>1907.78626992</v>
      </c>
      <c r="I294" s="47">
        <v>23.164952880000115</v>
      </c>
      <c r="J294" s="46">
        <v>26.488800000000001</v>
      </c>
      <c r="K294" s="47">
        <v>1905.7792792</v>
      </c>
      <c r="L294" s="46">
        <v>23.34871408000016</v>
      </c>
      <c r="M294" s="47">
        <v>26.668697440000003</v>
      </c>
      <c r="N294" s="48">
        <v>102585976.21577598</v>
      </c>
      <c r="O294" s="49">
        <v>2267833</v>
      </c>
      <c r="P294" s="48">
        <v>7924</v>
      </c>
      <c r="Q294" s="50">
        <v>5.3772258367326312E-2</v>
      </c>
      <c r="R294" s="51">
        <v>5.138169597204915E-4</v>
      </c>
      <c r="S294" s="52"/>
      <c r="T294" s="53">
        <v>45.28</v>
      </c>
      <c r="U294" s="54"/>
      <c r="V294" s="55">
        <v>1.7077694346289751E-2</v>
      </c>
      <c r="W294" s="56">
        <v>-1.7636679999999999E-3</v>
      </c>
      <c r="X294" s="55">
        <v>3.3448930000000002E-2</v>
      </c>
      <c r="Y294" s="56">
        <v>-2.0194960000000001E-2</v>
      </c>
      <c r="Z294" s="55">
        <v>1.34468E-3</v>
      </c>
    </row>
    <row r="295" spans="1:31">
      <c r="A295" s="41"/>
      <c r="B295" s="41" t="s">
        <v>312</v>
      </c>
      <c r="C295" s="42" t="s">
        <v>27</v>
      </c>
      <c r="D295" s="43" t="s">
        <v>1061</v>
      </c>
      <c r="E295" s="44"/>
      <c r="F295" s="20"/>
      <c r="G295" s="45">
        <v>0.2</v>
      </c>
      <c r="H295" s="46">
        <v>1019.2409966399999</v>
      </c>
      <c r="I295" s="47">
        <v>8.8485371199998859</v>
      </c>
      <c r="J295" s="46">
        <v>10.159599999999999</v>
      </c>
      <c r="K295" s="47">
        <v>1018.88222422</v>
      </c>
      <c r="L295" s="46">
        <v>8.849003259999991</v>
      </c>
      <c r="M295" s="47">
        <v>10.159599999999999</v>
      </c>
      <c r="N295" s="48">
        <v>68559649.946426004</v>
      </c>
      <c r="O295" s="49">
        <v>1489051</v>
      </c>
      <c r="P295" s="48">
        <v>5607</v>
      </c>
      <c r="Q295" s="50">
        <v>6.72653966750138E-2</v>
      </c>
      <c r="R295" s="51">
        <v>4.9684372622975554E-4</v>
      </c>
      <c r="S295" s="52"/>
      <c r="T295" s="53">
        <v>46.18</v>
      </c>
      <c r="U295" s="54"/>
      <c r="V295" s="55">
        <v>2.0028215677782589E-2</v>
      </c>
      <c r="W295" s="56">
        <v>-1.297578E-3</v>
      </c>
      <c r="X295" s="55">
        <v>3.053086E-2</v>
      </c>
      <c r="Y295" s="56">
        <v>-2.3945349999999997E-2</v>
      </c>
      <c r="Z295" s="55">
        <v>-9.2952089999999996E-4</v>
      </c>
    </row>
    <row r="296" spans="1:31">
      <c r="A296" s="61"/>
      <c r="B296" s="61" t="s">
        <v>313</v>
      </c>
      <c r="C296" s="62"/>
      <c r="D296" s="62"/>
      <c r="E296" s="63"/>
      <c r="F296" s="64"/>
      <c r="G296" s="63"/>
      <c r="H296" s="63"/>
      <c r="I296" s="63"/>
      <c r="J296" s="65"/>
      <c r="K296" s="63"/>
      <c r="L296" s="63"/>
      <c r="M296" s="63"/>
      <c r="N296" s="63"/>
      <c r="O296" s="63"/>
      <c r="P296" s="63"/>
      <c r="Q296" s="63"/>
      <c r="R296" s="63"/>
      <c r="S296" s="64"/>
      <c r="T296" s="63"/>
      <c r="U296" s="64"/>
      <c r="V296" s="63"/>
      <c r="W296" s="63"/>
      <c r="X296" s="63"/>
      <c r="Y296" s="63"/>
      <c r="Z296" s="63"/>
    </row>
    <row r="297" spans="1:31">
      <c r="A297" s="41"/>
      <c r="B297" s="41" t="s">
        <v>314</v>
      </c>
      <c r="C297" s="42" t="s">
        <v>27</v>
      </c>
      <c r="D297" s="43" t="s">
        <v>1062</v>
      </c>
      <c r="E297" s="44"/>
      <c r="F297" s="20"/>
      <c r="G297" s="45">
        <v>0.19</v>
      </c>
      <c r="H297" s="46">
        <v>100.49784234000001</v>
      </c>
      <c r="I297" s="47">
        <v>-0.20555131999999285</v>
      </c>
      <c r="J297" s="46">
        <v>0.48085</v>
      </c>
      <c r="K297" s="47">
        <v>100.49784234000001</v>
      </c>
      <c r="L297" s="46">
        <v>-0.20555131999999285</v>
      </c>
      <c r="M297" s="47">
        <v>0.48085</v>
      </c>
      <c r="N297" s="48">
        <v>2316860.2549999999</v>
      </c>
      <c r="O297" s="49">
        <v>24050</v>
      </c>
      <c r="P297" s="48">
        <v>702</v>
      </c>
      <c r="Q297" s="50">
        <v>2.3053830819190102E-2</v>
      </c>
      <c r="R297" s="51">
        <v>1.6540924407183403E-3</v>
      </c>
      <c r="S297" s="52"/>
      <c r="T297" s="53">
        <v>96.17</v>
      </c>
      <c r="U297" s="54"/>
      <c r="V297" s="55">
        <v>1.5446012269938648E-2</v>
      </c>
      <c r="W297" s="56">
        <v>-6.8160690000000001E-3</v>
      </c>
      <c r="X297" s="55">
        <v>3.8301000000000002E-2</v>
      </c>
      <c r="Y297" s="56" t="s">
        <v>381</v>
      </c>
      <c r="Z297" s="55" t="s">
        <v>381</v>
      </c>
    </row>
    <row r="298" spans="1:31">
      <c r="A298" s="41"/>
      <c r="B298" s="41" t="s">
        <v>315</v>
      </c>
      <c r="C298" s="42" t="s">
        <v>39</v>
      </c>
      <c r="D298" s="43" t="s">
        <v>1063</v>
      </c>
      <c r="E298" s="44"/>
      <c r="F298" s="20"/>
      <c r="G298" s="45">
        <v>0.99</v>
      </c>
      <c r="H298" s="46">
        <v>2.10392</v>
      </c>
      <c r="I298" s="47">
        <v>1.0736000000000001</v>
      </c>
      <c r="J298" s="46">
        <v>1.0115000000000001</v>
      </c>
      <c r="K298" s="47">
        <v>2.10392</v>
      </c>
      <c r="L298" s="46">
        <v>1.0736000000000001</v>
      </c>
      <c r="M298" s="47">
        <v>1.0115000000000001</v>
      </c>
      <c r="N298" s="48">
        <v>1217630</v>
      </c>
      <c r="O298" s="49">
        <v>59972</v>
      </c>
      <c r="P298" s="48">
        <v>69</v>
      </c>
      <c r="Q298" s="50">
        <v>0.57874348834556444</v>
      </c>
      <c r="R298" s="51">
        <v>3.8722721820240546E-3</v>
      </c>
      <c r="S298" s="52"/>
      <c r="T298" s="53">
        <v>20.23</v>
      </c>
      <c r="U298" s="54"/>
      <c r="V298" s="55">
        <v>0</v>
      </c>
      <c r="W298" s="56">
        <v>6.0272539999999999E-2</v>
      </c>
      <c r="X298" s="55" t="s">
        <v>381</v>
      </c>
      <c r="Y298" s="56" t="s">
        <v>381</v>
      </c>
      <c r="Z298" s="55" t="s">
        <v>381</v>
      </c>
    </row>
    <row r="299" spans="1:31">
      <c r="A299" s="41"/>
      <c r="B299" s="41" t="s">
        <v>316</v>
      </c>
      <c r="C299" s="42" t="s">
        <v>39</v>
      </c>
      <c r="D299" s="43" t="s">
        <v>1064</v>
      </c>
      <c r="E299" s="44"/>
      <c r="F299" s="20"/>
      <c r="G299" s="45">
        <v>0.75</v>
      </c>
      <c r="H299" s="46">
        <v>43.087982805000003</v>
      </c>
      <c r="I299" s="47">
        <v>0.27362144399999083</v>
      </c>
      <c r="J299" s="46">
        <v>4.7250000000000003E-5</v>
      </c>
      <c r="K299" s="47">
        <v>20.537184149999998</v>
      </c>
      <c r="L299" s="46">
        <v>-0.10430823000000418</v>
      </c>
      <c r="M299" s="47">
        <v>-0.23620274999999996</v>
      </c>
      <c r="N299" s="48">
        <v>157837.87999999998</v>
      </c>
      <c r="O299" s="49">
        <v>16748</v>
      </c>
      <c r="P299" s="48">
        <v>24</v>
      </c>
      <c r="Q299" s="50">
        <v>3.6631531514091722E-3</v>
      </c>
      <c r="R299" s="51">
        <v>2.7643314904145328E-3</v>
      </c>
      <c r="S299" s="52"/>
      <c r="T299" s="53">
        <v>9.4499999999999993</v>
      </c>
      <c r="U299" s="54"/>
      <c r="V299" s="55">
        <v>3.7037037037037035E-2</v>
      </c>
      <c r="W299" s="56">
        <v>5.3191489999999996E-3</v>
      </c>
      <c r="X299" s="55">
        <v>5.9162030000000004E-2</v>
      </c>
      <c r="Y299" s="56" t="s">
        <v>381</v>
      </c>
      <c r="Z299" s="55" t="s">
        <v>381</v>
      </c>
    </row>
    <row r="300" spans="1:31">
      <c r="A300" s="41"/>
      <c r="B300" s="41" t="s">
        <v>317</v>
      </c>
      <c r="C300" s="42" t="s">
        <v>39</v>
      </c>
      <c r="D300" s="43" t="s">
        <v>1065</v>
      </c>
      <c r="E300" s="44"/>
      <c r="F300" s="20"/>
      <c r="G300" s="45">
        <v>0.95</v>
      </c>
      <c r="H300" s="46">
        <v>148.39411587000001</v>
      </c>
      <c r="I300" s="47">
        <v>3.4266549099999963</v>
      </c>
      <c r="J300" s="46">
        <v>2.574740350000019</v>
      </c>
      <c r="K300" s="47">
        <v>147.71218787000001</v>
      </c>
      <c r="L300" s="46">
        <v>3.4226709099999963</v>
      </c>
      <c r="M300" s="47">
        <v>2.5747403499999999</v>
      </c>
      <c r="N300" s="48">
        <v>4831155.879999999</v>
      </c>
      <c r="O300" s="49">
        <v>472929</v>
      </c>
      <c r="P300" s="48">
        <v>659</v>
      </c>
      <c r="Q300" s="50">
        <v>3.2556249630762389E-2</v>
      </c>
      <c r="R300" s="51">
        <v>2.2429981367356648E-3</v>
      </c>
      <c r="S300" s="52"/>
      <c r="T300" s="53">
        <v>10.27</v>
      </c>
      <c r="U300" s="54"/>
      <c r="V300" s="55">
        <v>5.0146056475170404E-2</v>
      </c>
      <c r="W300" s="56">
        <v>1.0826769999999999E-2</v>
      </c>
      <c r="X300" s="55">
        <v>9.7984160000000001E-2</v>
      </c>
      <c r="Y300" s="56">
        <v>1.8561970000000001E-2</v>
      </c>
      <c r="Z300" s="55" t="s">
        <v>381</v>
      </c>
    </row>
    <row r="301" spans="1:31">
      <c r="A301" s="41"/>
      <c r="B301" s="41" t="s">
        <v>318</v>
      </c>
      <c r="C301" s="42" t="s">
        <v>39</v>
      </c>
      <c r="D301" s="43" t="s">
        <v>1066</v>
      </c>
      <c r="E301" s="44"/>
      <c r="F301" s="20"/>
      <c r="G301" s="45">
        <v>0.5</v>
      </c>
      <c r="H301" s="46">
        <v>0.50571080000000002</v>
      </c>
      <c r="I301" s="47">
        <v>9.0440000000008151E-4</v>
      </c>
      <c r="J301" s="46">
        <v>4.036E-4</v>
      </c>
      <c r="K301" s="47">
        <v>0.50571080000000002</v>
      </c>
      <c r="L301" s="46">
        <v>9.0440000000008151E-4</v>
      </c>
      <c r="M301" s="47">
        <v>4.036E-4</v>
      </c>
      <c r="N301" s="48">
        <v>3127769.76</v>
      </c>
      <c r="O301" s="49">
        <v>62156</v>
      </c>
      <c r="P301" s="48">
        <v>23</v>
      </c>
      <c r="Q301" s="50">
        <v>6.1848980879981204</v>
      </c>
      <c r="R301" s="51">
        <v>1.8684355424444638E-3</v>
      </c>
      <c r="S301" s="52"/>
      <c r="T301" s="53">
        <v>50.45</v>
      </c>
      <c r="U301" s="54"/>
      <c r="V301" s="55">
        <v>3.3988225966303277E-2</v>
      </c>
      <c r="W301" s="56">
        <v>5.8336819999999998E-3</v>
      </c>
      <c r="X301" s="55">
        <v>3.2983950000000005E-2</v>
      </c>
      <c r="Y301" s="56" t="s">
        <v>381</v>
      </c>
      <c r="Z301" s="55" t="s">
        <v>381</v>
      </c>
    </row>
    <row r="302" spans="1:31">
      <c r="A302" s="41"/>
      <c r="B302" s="41" t="s">
        <v>319</v>
      </c>
      <c r="C302" s="42" t="s">
        <v>27</v>
      </c>
      <c r="D302" s="43" t="s">
        <v>1067</v>
      </c>
      <c r="E302" s="44"/>
      <c r="F302" s="20"/>
      <c r="G302" s="45">
        <v>0.26</v>
      </c>
      <c r="H302" s="46">
        <v>299.54604648000003</v>
      </c>
      <c r="I302" s="47">
        <v>-4.416782829999983</v>
      </c>
      <c r="J302" s="46">
        <v>-0.91920000000000002</v>
      </c>
      <c r="K302" s="47">
        <v>299.35898928</v>
      </c>
      <c r="L302" s="46">
        <v>-4.4146053799999354</v>
      </c>
      <c r="M302" s="47">
        <v>-0.91920000000000002</v>
      </c>
      <c r="N302" s="48">
        <v>9430342.214999998</v>
      </c>
      <c r="O302" s="49">
        <v>102267</v>
      </c>
      <c r="P302" s="48">
        <v>1508</v>
      </c>
      <c r="Q302" s="50">
        <v>3.1482112102019143E-2</v>
      </c>
      <c r="R302" s="51">
        <v>1.9132169108582772E-3</v>
      </c>
      <c r="S302" s="52"/>
      <c r="T302" s="53">
        <v>91.92</v>
      </c>
      <c r="U302" s="54"/>
      <c r="V302" s="55">
        <v>3.270550478677111E-2</v>
      </c>
      <c r="W302" s="56">
        <v>-1.1506609999999999E-2</v>
      </c>
      <c r="X302" s="55">
        <v>4.3153980000000002E-2</v>
      </c>
      <c r="Y302" s="56">
        <v>-3.6249740000000003E-2</v>
      </c>
      <c r="Z302" s="55">
        <v>2.3591459999999999E-3</v>
      </c>
    </row>
    <row r="303" spans="1:31">
      <c r="A303" s="41"/>
      <c r="B303" s="41" t="s">
        <v>320</v>
      </c>
      <c r="C303" s="42" t="s">
        <v>27</v>
      </c>
      <c r="D303" s="43" t="s">
        <v>1068</v>
      </c>
      <c r="E303" s="44"/>
      <c r="F303" s="20"/>
      <c r="G303" s="45">
        <v>0.56000000000000005</v>
      </c>
      <c r="H303" s="46">
        <v>111.55844787999999</v>
      </c>
      <c r="I303" s="47">
        <v>0.63472675000000001</v>
      </c>
      <c r="J303" s="46">
        <v>0.93159999999999998</v>
      </c>
      <c r="K303" s="47">
        <v>111.55844787999999</v>
      </c>
      <c r="L303" s="46">
        <v>-4.0357732500000001</v>
      </c>
      <c r="M303" s="47">
        <v>-3.7263999999999999</v>
      </c>
      <c r="N303" s="48">
        <v>4925859.4249999998</v>
      </c>
      <c r="O303" s="49">
        <v>52958</v>
      </c>
      <c r="P303" s="48">
        <v>1007</v>
      </c>
      <c r="Q303" s="50">
        <v>4.4154965568350288E-2</v>
      </c>
      <c r="R303" s="51">
        <v>2.1355907549157477E-3</v>
      </c>
      <c r="S303" s="52"/>
      <c r="T303" s="53">
        <v>93.16</v>
      </c>
      <c r="U303" s="54"/>
      <c r="V303" s="55">
        <v>4.999791756118506E-2</v>
      </c>
      <c r="W303" s="56">
        <v>-2.6763730000000001E-3</v>
      </c>
      <c r="X303" s="55">
        <v>8.178974E-2</v>
      </c>
      <c r="Y303" s="56">
        <v>4.5790930000000002E-3</v>
      </c>
      <c r="Z303" s="55">
        <v>2.0576859999999999E-2</v>
      </c>
    </row>
    <row r="304" spans="1:31">
      <c r="A304" s="41"/>
      <c r="B304" s="41" t="s">
        <v>321</v>
      </c>
      <c r="C304" s="42" t="s">
        <v>27</v>
      </c>
      <c r="D304" s="43" t="s">
        <v>1069</v>
      </c>
      <c r="E304" s="44"/>
      <c r="F304" s="20"/>
      <c r="G304" s="45">
        <v>0.51</v>
      </c>
      <c r="H304" s="46">
        <v>87.224416600000012</v>
      </c>
      <c r="I304" s="47">
        <v>1.05398188000001</v>
      </c>
      <c r="J304" s="46">
        <v>0.75700000000000001</v>
      </c>
      <c r="K304" s="47">
        <v>87.224416600000012</v>
      </c>
      <c r="L304" s="46">
        <v>1.05398188000001</v>
      </c>
      <c r="M304" s="47">
        <v>0.75700000000000001</v>
      </c>
      <c r="N304" s="48">
        <v>4123992.6199999996</v>
      </c>
      <c r="O304" s="49">
        <v>54743</v>
      </c>
      <c r="P304" s="48">
        <v>810</v>
      </c>
      <c r="Q304" s="50">
        <v>4.7280254552026425E-2</v>
      </c>
      <c r="R304" s="51">
        <v>1.7080280694752197E-3</v>
      </c>
      <c r="S304" s="52"/>
      <c r="T304" s="53">
        <v>75.7</v>
      </c>
      <c r="U304" s="54"/>
      <c r="V304" s="55">
        <v>4.0292258916776749E-2</v>
      </c>
      <c r="W304" s="56">
        <v>3.4464479999999995E-3</v>
      </c>
      <c r="X304" s="55">
        <v>6.2025540000000004E-2</v>
      </c>
      <c r="Y304" s="56">
        <v>-5.129558E-2</v>
      </c>
      <c r="Z304" s="55">
        <v>-1.378446E-2</v>
      </c>
    </row>
    <row r="305" spans="1:31">
      <c r="A305" s="41"/>
      <c r="B305" s="41" t="s">
        <v>322</v>
      </c>
      <c r="C305" s="42" t="s">
        <v>27</v>
      </c>
      <c r="D305" s="43" t="s">
        <v>1070</v>
      </c>
      <c r="E305" s="44"/>
      <c r="F305" s="20"/>
      <c r="G305" s="45">
        <v>0.15</v>
      </c>
      <c r="H305" s="46">
        <v>2.5455000000000001</v>
      </c>
      <c r="I305" s="47">
        <v>-3.3000000000000002E-2</v>
      </c>
      <c r="J305" s="46">
        <v>0</v>
      </c>
      <c r="K305" s="47">
        <v>2.5455000000000001</v>
      </c>
      <c r="L305" s="46">
        <v>-3.3000000000000002E-2</v>
      </c>
      <c r="M305" s="47">
        <v>0</v>
      </c>
      <c r="N305" s="48">
        <v>206946.12000000002</v>
      </c>
      <c r="O305" s="49">
        <v>2027</v>
      </c>
      <c r="P305" s="48">
        <v>11</v>
      </c>
      <c r="Q305" s="50">
        <v>8.1298809664113153E-2</v>
      </c>
      <c r="R305" s="51">
        <v>1.3833189360789883E-3</v>
      </c>
      <c r="S305" s="52"/>
      <c r="T305" s="53">
        <v>101.6</v>
      </c>
      <c r="U305" s="54"/>
      <c r="V305" s="55">
        <v>0</v>
      </c>
      <c r="W305" s="56">
        <v>-1.340066E-2</v>
      </c>
      <c r="X305" s="55" t="s">
        <v>381</v>
      </c>
      <c r="Y305" s="56" t="s">
        <v>381</v>
      </c>
      <c r="Z305" s="55" t="s">
        <v>381</v>
      </c>
    </row>
    <row r="306" spans="1:31">
      <c r="A306" s="41"/>
      <c r="B306" s="41" t="s">
        <v>323</v>
      </c>
      <c r="C306" s="42" t="s">
        <v>27</v>
      </c>
      <c r="D306" s="43" t="s">
        <v>1071</v>
      </c>
      <c r="E306" s="44"/>
      <c r="F306" s="20"/>
      <c r="G306" s="45">
        <v>0.49</v>
      </c>
      <c r="H306" s="46">
        <v>343.22659461000001</v>
      </c>
      <c r="I306" s="47">
        <v>7.6285238600000147</v>
      </c>
      <c r="J306" s="46">
        <v>9.8928000000000367</v>
      </c>
      <c r="K306" s="47">
        <v>342.98622018000003</v>
      </c>
      <c r="L306" s="46">
        <v>7.6301566800000069</v>
      </c>
      <c r="M306" s="47">
        <v>9.8927999999999994</v>
      </c>
      <c r="N306" s="48">
        <v>16450592.283590004</v>
      </c>
      <c r="O306" s="49">
        <v>795617</v>
      </c>
      <c r="P306" s="48">
        <v>295</v>
      </c>
      <c r="Q306" s="50">
        <v>4.7929247156043985E-2</v>
      </c>
      <c r="R306" s="51">
        <v>2.0096242427692858E-3</v>
      </c>
      <c r="S306" s="52"/>
      <c r="T306" s="53">
        <v>20.61</v>
      </c>
      <c r="U306" s="54"/>
      <c r="V306" s="55">
        <v>2.7615574963609901E-2</v>
      </c>
      <c r="W306" s="56">
        <v>-6.7469880000000006E-3</v>
      </c>
      <c r="X306" s="55">
        <v>4.4759149999999998E-2</v>
      </c>
      <c r="Y306" s="56">
        <v>-4.26956E-2</v>
      </c>
      <c r="Z306" s="55" t="s">
        <v>381</v>
      </c>
    </row>
    <row r="307" spans="1:31">
      <c r="A307" s="41"/>
      <c r="B307" s="41" t="s">
        <v>324</v>
      </c>
      <c r="C307" s="42" t="s">
        <v>39</v>
      </c>
      <c r="D307" s="43" t="s">
        <v>1072</v>
      </c>
      <c r="E307" s="44"/>
      <c r="F307" s="20"/>
      <c r="G307" s="45">
        <v>0.59</v>
      </c>
      <c r="H307" s="46">
        <v>29.223247799999996</v>
      </c>
      <c r="I307" s="47">
        <v>-1.7708952500000075</v>
      </c>
      <c r="J307" s="46">
        <v>-1.7353106999999999</v>
      </c>
      <c r="K307" s="47">
        <v>28.6940007</v>
      </c>
      <c r="L307" s="46">
        <v>-1.7702869200000055</v>
      </c>
      <c r="M307" s="47">
        <v>-1.7353106999999999</v>
      </c>
      <c r="N307" s="48">
        <v>1053403.25</v>
      </c>
      <c r="O307" s="49">
        <v>121507</v>
      </c>
      <c r="P307" s="48">
        <v>111</v>
      </c>
      <c r="Q307" s="50">
        <v>3.6046754871647088E-2</v>
      </c>
      <c r="R307" s="51">
        <v>2.1987877593840355E-3</v>
      </c>
      <c r="S307" s="52"/>
      <c r="T307" s="53">
        <v>8.6999999999999993</v>
      </c>
      <c r="U307" s="54"/>
      <c r="V307" s="55">
        <v>5.9770114942528742E-2</v>
      </c>
      <c r="W307" s="56">
        <v>4.0124380000000001E-3</v>
      </c>
      <c r="X307" s="55">
        <v>5.1756800000000002E-3</v>
      </c>
      <c r="Y307" s="56" t="s">
        <v>381</v>
      </c>
      <c r="Z307" s="55" t="s">
        <v>381</v>
      </c>
    </row>
    <row r="308" spans="1:31" s="59" customFormat="1">
      <c r="A308" s="41"/>
      <c r="B308" s="41" t="s">
        <v>325</v>
      </c>
      <c r="C308" s="42" t="s">
        <v>27</v>
      </c>
      <c r="D308" s="43" t="s">
        <v>1073</v>
      </c>
      <c r="E308" s="44"/>
      <c r="F308" s="20"/>
      <c r="G308" s="45">
        <v>0.22</v>
      </c>
      <c r="H308" s="46">
        <v>180.65309769999999</v>
      </c>
      <c r="I308" s="47">
        <v>2.6745382999999823</v>
      </c>
      <c r="J308" s="46">
        <v>7.8512000000000004</v>
      </c>
      <c r="K308" s="47">
        <v>180.5409377</v>
      </c>
      <c r="L308" s="46">
        <v>-0.78770170000001793</v>
      </c>
      <c r="M308" s="47">
        <v>4.4863999999999997</v>
      </c>
      <c r="N308" s="48">
        <v>23033016.505000006</v>
      </c>
      <c r="O308" s="49">
        <v>1616104</v>
      </c>
      <c r="P308" s="48">
        <v>1774</v>
      </c>
      <c r="Q308" s="50">
        <v>0.12749859702516469</v>
      </c>
      <c r="R308" s="51">
        <v>1.2361704789033436E-3</v>
      </c>
      <c r="S308" s="52"/>
      <c r="T308" s="53">
        <v>14.02</v>
      </c>
      <c r="U308" s="54"/>
      <c r="V308" s="55">
        <v>2.51858059914408E-2</v>
      </c>
      <c r="W308" s="56">
        <v>-2.908587E-2</v>
      </c>
      <c r="X308" s="55">
        <v>-6.8304900000000002E-2</v>
      </c>
      <c r="Y308" s="56">
        <v>-0.13212849999999998</v>
      </c>
      <c r="Z308" s="55" t="s">
        <v>381</v>
      </c>
      <c r="AE308" s="60"/>
    </row>
    <row r="309" spans="1:31" s="59" customFormat="1">
      <c r="A309" s="41"/>
      <c r="B309" s="41" t="s">
        <v>326</v>
      </c>
      <c r="C309" s="42" t="s">
        <v>39</v>
      </c>
      <c r="D309" s="43" t="s">
        <v>1074</v>
      </c>
      <c r="E309" s="44"/>
      <c r="F309" s="20"/>
      <c r="G309" s="45">
        <v>0.99</v>
      </c>
      <c r="H309" s="46">
        <v>0.49850000000000005</v>
      </c>
      <c r="I309" s="47">
        <v>-2.9749999999999943E-2</v>
      </c>
      <c r="J309" s="46">
        <v>0</v>
      </c>
      <c r="K309" s="47">
        <v>0.49850000000000005</v>
      </c>
      <c r="L309" s="46">
        <v>-2.9749999999999943E-2</v>
      </c>
      <c r="M309" s="47">
        <v>0</v>
      </c>
      <c r="N309" s="48">
        <v>201585.73</v>
      </c>
      <c r="O309" s="49">
        <v>9892</v>
      </c>
      <c r="P309" s="48">
        <v>20</v>
      </c>
      <c r="Q309" s="50">
        <v>0.40438461384152452</v>
      </c>
      <c r="R309" s="51">
        <v>3.8517564411123958E-3</v>
      </c>
      <c r="S309" s="52"/>
      <c r="T309" s="53">
        <v>19.97</v>
      </c>
      <c r="U309" s="54"/>
      <c r="V309" s="55">
        <v>0</v>
      </c>
      <c r="W309" s="56">
        <v>-4.3582380000000004E-2</v>
      </c>
      <c r="X309" s="55" t="s">
        <v>381</v>
      </c>
      <c r="Y309" s="56" t="s">
        <v>381</v>
      </c>
      <c r="Z309" s="55" t="s">
        <v>381</v>
      </c>
      <c r="AE309" s="60"/>
    </row>
    <row r="310" spans="1:31" s="59" customFormat="1">
      <c r="A310" s="41"/>
      <c r="B310" s="41" t="s">
        <v>327</v>
      </c>
      <c r="C310" s="42" t="s">
        <v>39</v>
      </c>
      <c r="D310" s="43" t="s">
        <v>1075</v>
      </c>
      <c r="E310" s="44"/>
      <c r="F310" s="20"/>
      <c r="G310" s="45">
        <v>0.61399999999999999</v>
      </c>
      <c r="H310" s="46">
        <v>2.4866382799999998</v>
      </c>
      <c r="I310" s="47">
        <v>0.39839815999999989</v>
      </c>
      <c r="J310" s="46">
        <v>0.41439999999999999</v>
      </c>
      <c r="K310" s="47">
        <v>2.4866382799999998</v>
      </c>
      <c r="L310" s="46">
        <v>0.39839815999999989</v>
      </c>
      <c r="M310" s="47">
        <v>0.41439999999999999</v>
      </c>
      <c r="N310" s="48">
        <v>985214.93</v>
      </c>
      <c r="O310" s="49">
        <v>95022</v>
      </c>
      <c r="P310" s="48">
        <v>39</v>
      </c>
      <c r="Q310" s="50">
        <v>0.39620355639341326</v>
      </c>
      <c r="R310" s="51">
        <v>2.5853037006808638E-3</v>
      </c>
      <c r="S310" s="52"/>
      <c r="T310" s="53">
        <v>10.36</v>
      </c>
      <c r="U310" s="54"/>
      <c r="V310" s="55">
        <v>4.8262548262548264E-4</v>
      </c>
      <c r="W310" s="56">
        <v>-6.7114100000000001E-3</v>
      </c>
      <c r="X310" s="55" t="s">
        <v>381</v>
      </c>
      <c r="Y310" s="56" t="s">
        <v>381</v>
      </c>
      <c r="Z310" s="55" t="s">
        <v>381</v>
      </c>
      <c r="AE310" s="60"/>
    </row>
    <row r="311" spans="1:31" s="59" customFormat="1">
      <c r="A311" s="41"/>
      <c r="B311" s="41" t="s">
        <v>328</v>
      </c>
      <c r="C311" s="42" t="s">
        <v>39</v>
      </c>
      <c r="D311" s="43" t="s">
        <v>1076</v>
      </c>
      <c r="E311" s="44"/>
      <c r="F311" s="20"/>
      <c r="G311" s="45">
        <v>0.49199999999999999</v>
      </c>
      <c r="H311" s="46">
        <v>1.7061206799999999</v>
      </c>
      <c r="I311" s="47">
        <v>4.960369999999879E-3</v>
      </c>
      <c r="J311" s="46">
        <v>1.0339999999999999E-5</v>
      </c>
      <c r="K311" s="47">
        <v>1.7061206799999999</v>
      </c>
      <c r="L311" s="46">
        <v>-0.35588963000000012</v>
      </c>
      <c r="M311" s="47">
        <v>-0.36188966</v>
      </c>
      <c r="N311" s="48">
        <v>1409889.77</v>
      </c>
      <c r="O311" s="49">
        <v>136662</v>
      </c>
      <c r="P311" s="48">
        <v>61</v>
      </c>
      <c r="Q311" s="50">
        <v>0.82637165502266818</v>
      </c>
      <c r="R311" s="51">
        <v>2.9558081728493792E-3</v>
      </c>
      <c r="S311" s="52"/>
      <c r="T311" s="53">
        <v>10.34</v>
      </c>
      <c r="U311" s="54"/>
      <c r="V311" s="55">
        <v>6.073500967117988E-3</v>
      </c>
      <c r="W311" s="56">
        <v>5.8327870000000007E-3</v>
      </c>
      <c r="X311" s="55" t="s">
        <v>381</v>
      </c>
      <c r="Y311" s="56" t="s">
        <v>381</v>
      </c>
      <c r="Z311" s="55" t="s">
        <v>381</v>
      </c>
      <c r="AE311" s="60"/>
    </row>
    <row r="312" spans="1:31" s="59" customFormat="1">
      <c r="A312" s="41"/>
      <c r="B312" s="41" t="s">
        <v>329</v>
      </c>
      <c r="C312" s="42" t="s">
        <v>39</v>
      </c>
      <c r="D312" s="43" t="s">
        <v>1077</v>
      </c>
      <c r="E312" s="44"/>
      <c r="F312" s="20"/>
      <c r="G312" s="45">
        <v>1.33</v>
      </c>
      <c r="H312" s="46">
        <v>5.2203168</v>
      </c>
      <c r="I312" s="47">
        <v>5.0929919999999927E-2</v>
      </c>
      <c r="J312" s="46">
        <v>0</v>
      </c>
      <c r="K312" s="47">
        <v>5.2172499999999999</v>
      </c>
      <c r="L312" s="46">
        <v>5.0900000000000931E-2</v>
      </c>
      <c r="M312" s="47">
        <v>0</v>
      </c>
      <c r="N312" s="48">
        <v>99281.99</v>
      </c>
      <c r="O312" s="49">
        <v>96232</v>
      </c>
      <c r="P312" s="48">
        <v>15</v>
      </c>
      <c r="Q312" s="50">
        <v>1.9018384095003584E-2</v>
      </c>
      <c r="R312" s="51">
        <v>5.5298734023941651E-3</v>
      </c>
      <c r="S312" s="52"/>
      <c r="T312" s="53">
        <v>1.02</v>
      </c>
      <c r="U312" s="54"/>
      <c r="V312" s="55">
        <v>0</v>
      </c>
      <c r="W312" s="56">
        <v>4.9261080000000002E-3</v>
      </c>
      <c r="X312" s="55" t="s">
        <v>381</v>
      </c>
      <c r="Y312" s="56" t="s">
        <v>381</v>
      </c>
      <c r="Z312" s="55" t="s">
        <v>381</v>
      </c>
      <c r="AE312" s="60"/>
    </row>
    <row r="313" spans="1:31" s="59" customFormat="1">
      <c r="A313" s="41"/>
      <c r="B313" s="41" t="s">
        <v>330</v>
      </c>
      <c r="C313" s="42" t="s">
        <v>27</v>
      </c>
      <c r="D313" s="43" t="s">
        <v>1078</v>
      </c>
      <c r="E313" s="44"/>
      <c r="F313" s="20"/>
      <c r="G313" s="45">
        <v>0.22</v>
      </c>
      <c r="H313" s="46">
        <v>86.51691916</v>
      </c>
      <c r="I313" s="47">
        <v>2.7245487399999946</v>
      </c>
      <c r="J313" s="46">
        <v>2.0681259399999998</v>
      </c>
      <c r="K313" s="47">
        <v>86.51691916</v>
      </c>
      <c r="L313" s="46">
        <v>2.7245487399999946</v>
      </c>
      <c r="M313" s="47">
        <v>2.0681259399999998</v>
      </c>
      <c r="N313" s="48">
        <v>13802836.968899999</v>
      </c>
      <c r="O313" s="49">
        <v>269027</v>
      </c>
      <c r="P313" s="48">
        <v>652</v>
      </c>
      <c r="Q313" s="50">
        <v>0.15953916416480032</v>
      </c>
      <c r="R313" s="51">
        <v>6.8330426506262325E-4</v>
      </c>
      <c r="S313" s="52"/>
      <c r="T313" s="53">
        <v>51.46</v>
      </c>
      <c r="U313" s="54"/>
      <c r="V313" s="55">
        <v>3.8865137971239798E-2</v>
      </c>
      <c r="W313" s="56">
        <v>1.1786209999999998E-2</v>
      </c>
      <c r="X313" s="55" t="s">
        <v>381</v>
      </c>
      <c r="Y313" s="56" t="s">
        <v>381</v>
      </c>
      <c r="Z313" s="55" t="s">
        <v>381</v>
      </c>
      <c r="AE313" s="60"/>
    </row>
    <row r="314" spans="1:31" s="59" customFormat="1">
      <c r="A314" s="41"/>
      <c r="B314" s="41" t="s">
        <v>331</v>
      </c>
      <c r="C314" s="42" t="s">
        <v>27</v>
      </c>
      <c r="D314" s="43" t="s">
        <v>1079</v>
      </c>
      <c r="E314" s="44"/>
      <c r="F314" s="20"/>
      <c r="G314" s="45">
        <v>0.22</v>
      </c>
      <c r="H314" s="46">
        <v>10.15780775</v>
      </c>
      <c r="I314" s="47">
        <v>-0.16606224999999999</v>
      </c>
      <c r="J314" s="46">
        <v>0</v>
      </c>
      <c r="K314" s="47">
        <v>10.15780775</v>
      </c>
      <c r="L314" s="46">
        <v>-0.16606224999999999</v>
      </c>
      <c r="M314" s="47">
        <v>0</v>
      </c>
      <c r="N314" s="48">
        <v>2018737.1700000004</v>
      </c>
      <c r="O314" s="49">
        <v>39411</v>
      </c>
      <c r="P314" s="48">
        <v>166</v>
      </c>
      <c r="Q314" s="50">
        <v>0.19873748545792277</v>
      </c>
      <c r="R314" s="51">
        <v>1.1098059075625969E-3</v>
      </c>
      <c r="S314" s="52"/>
      <c r="T314" s="53">
        <v>50.77</v>
      </c>
      <c r="U314" s="54"/>
      <c r="V314" s="55">
        <v>6.0556824896592478E-3</v>
      </c>
      <c r="W314" s="56">
        <v>-1.6085269999999999E-2</v>
      </c>
      <c r="X314" s="55" t="s">
        <v>381</v>
      </c>
      <c r="Y314" s="56" t="s">
        <v>381</v>
      </c>
      <c r="Z314" s="55" t="s">
        <v>381</v>
      </c>
      <c r="AE314" s="60"/>
    </row>
    <row r="315" spans="1:31" s="59" customFormat="1">
      <c r="A315" s="41"/>
      <c r="B315" s="41" t="s">
        <v>332</v>
      </c>
      <c r="C315" s="42" t="s">
        <v>27</v>
      </c>
      <c r="D315" s="43" t="s">
        <v>1080</v>
      </c>
      <c r="E315" s="44"/>
      <c r="F315" s="20"/>
      <c r="G315" s="45">
        <v>0.3</v>
      </c>
      <c r="H315" s="46">
        <v>6.2921064799999993</v>
      </c>
      <c r="I315" s="47">
        <v>-0.11700198000000045</v>
      </c>
      <c r="J315" s="46">
        <v>0</v>
      </c>
      <c r="K315" s="47">
        <v>6.2921064799999993</v>
      </c>
      <c r="L315" s="46">
        <v>-0.11700198000000045</v>
      </c>
      <c r="M315" s="47">
        <v>0</v>
      </c>
      <c r="N315" s="48">
        <v>264974.45</v>
      </c>
      <c r="O315" s="49">
        <v>27225</v>
      </c>
      <c r="P315" s="48">
        <v>24</v>
      </c>
      <c r="Q315" s="50">
        <v>4.2112200555131103E-2</v>
      </c>
      <c r="R315" s="51">
        <v>3.2364072261811959E-3</v>
      </c>
      <c r="S315" s="52"/>
      <c r="T315" s="53">
        <v>9.7100000000000009</v>
      </c>
      <c r="U315" s="54"/>
      <c r="V315" s="55">
        <v>3.0517301750772396E-2</v>
      </c>
      <c r="W315" s="56">
        <v>-1.5212980000000001E-2</v>
      </c>
      <c r="X315" s="55" t="s">
        <v>381</v>
      </c>
      <c r="Y315" s="56" t="s">
        <v>381</v>
      </c>
      <c r="Z315" s="55" t="s">
        <v>381</v>
      </c>
      <c r="AE315" s="60"/>
    </row>
    <row r="316" spans="1:31" s="59" customFormat="1">
      <c r="A316" s="41"/>
      <c r="B316" s="41" t="s">
        <v>333</v>
      </c>
      <c r="C316" s="42" t="s">
        <v>27</v>
      </c>
      <c r="D316" s="43" t="s">
        <v>1081</v>
      </c>
      <c r="E316" s="44"/>
      <c r="F316" s="20"/>
      <c r="G316" s="45">
        <v>0.3</v>
      </c>
      <c r="H316" s="46">
        <v>14.067937800000001</v>
      </c>
      <c r="I316" s="47">
        <v>1.1045045000000018</v>
      </c>
      <c r="J316" s="46">
        <v>1.042</v>
      </c>
      <c r="K316" s="47">
        <v>14.067937800000001</v>
      </c>
      <c r="L316" s="46">
        <v>1.1045045000000018</v>
      </c>
      <c r="M316" s="47">
        <v>1.042</v>
      </c>
      <c r="N316" s="48">
        <v>1271754.4149999996</v>
      </c>
      <c r="O316" s="49">
        <v>122014</v>
      </c>
      <c r="P316" s="48">
        <v>266</v>
      </c>
      <c r="Q316" s="50">
        <v>9.0400912563033897E-2</v>
      </c>
      <c r="R316" s="51">
        <v>5.3490939091874702E-3</v>
      </c>
      <c r="S316" s="52"/>
      <c r="T316" s="53">
        <v>10.42</v>
      </c>
      <c r="U316" s="54"/>
      <c r="V316" s="55">
        <v>3.1008829174664108E-2</v>
      </c>
      <c r="W316" s="56">
        <v>4.821601E-3</v>
      </c>
      <c r="X316" s="55">
        <v>7.3118889999999992E-2</v>
      </c>
      <c r="Y316" s="56" t="s">
        <v>381</v>
      </c>
      <c r="Z316" s="55" t="s">
        <v>381</v>
      </c>
      <c r="AE316" s="60"/>
    </row>
    <row r="317" spans="1:31" s="59" customFormat="1">
      <c r="A317" s="41"/>
      <c r="B317" s="41" t="s">
        <v>334</v>
      </c>
      <c r="C317" s="42" t="s">
        <v>27</v>
      </c>
      <c r="D317" s="43" t="s">
        <v>1082</v>
      </c>
      <c r="E317" s="44"/>
      <c r="F317" s="20"/>
      <c r="G317" s="45">
        <v>0.19</v>
      </c>
      <c r="H317" s="46">
        <v>707.09818159999986</v>
      </c>
      <c r="I317" s="47">
        <v>6.9858102799999715</v>
      </c>
      <c r="J317" s="46">
        <v>17.48</v>
      </c>
      <c r="K317" s="47">
        <v>707.09818159999986</v>
      </c>
      <c r="L317" s="46">
        <v>6.0518102799999713</v>
      </c>
      <c r="M317" s="47">
        <v>16.559999999999999</v>
      </c>
      <c r="N317" s="48">
        <v>44284270.150826998</v>
      </c>
      <c r="O317" s="49">
        <v>4804476</v>
      </c>
      <c r="P317" s="48">
        <v>2101</v>
      </c>
      <c r="Q317" s="50">
        <v>6.2628177109184363E-2</v>
      </c>
      <c r="R317" s="51">
        <v>1.6862911843134184E-3</v>
      </c>
      <c r="S317" s="52"/>
      <c r="T317" s="53">
        <v>9.1999999999999993</v>
      </c>
      <c r="U317" s="54"/>
      <c r="V317" s="55">
        <v>2.0420434782608698E-2</v>
      </c>
      <c r="W317" s="56">
        <v>-1.4989289999999999E-2</v>
      </c>
      <c r="X317" s="55">
        <v>1.8161540000000002E-3</v>
      </c>
      <c r="Y317" s="56" t="s">
        <v>381</v>
      </c>
      <c r="Z317" s="55" t="s">
        <v>381</v>
      </c>
      <c r="AE317" s="60"/>
    </row>
    <row r="318" spans="1:31" s="59" customFormat="1">
      <c r="A318" s="41"/>
      <c r="B318" s="41" t="s">
        <v>335</v>
      </c>
      <c r="C318" s="42" t="s">
        <v>27</v>
      </c>
      <c r="D318" s="43" t="s">
        <v>1083</v>
      </c>
      <c r="E318" s="44"/>
      <c r="F318" s="20"/>
      <c r="G318" s="45">
        <v>0.22</v>
      </c>
      <c r="H318" s="46">
        <v>102.73439999999999</v>
      </c>
      <c r="I318" s="47">
        <v>3.9883999999999999</v>
      </c>
      <c r="J318" s="46">
        <v>5.0359999999999996</v>
      </c>
      <c r="K318" s="47">
        <v>102.73439999999999</v>
      </c>
      <c r="L318" s="46">
        <v>3.9883999999999999</v>
      </c>
      <c r="M318" s="47">
        <v>5.0359999999999996</v>
      </c>
      <c r="N318" s="48">
        <v>12275911.039999999</v>
      </c>
      <c r="O318" s="49">
        <v>487414</v>
      </c>
      <c r="P318" s="48">
        <v>515</v>
      </c>
      <c r="Q318" s="50">
        <v>0.11949172857387592</v>
      </c>
      <c r="R318" s="51">
        <v>1.1769425514497312E-3</v>
      </c>
      <c r="S318" s="52"/>
      <c r="T318" s="53">
        <v>25.18</v>
      </c>
      <c r="U318" s="54"/>
      <c r="V318" s="55">
        <v>5.7088959491660048E-3</v>
      </c>
      <c r="W318" s="56">
        <v>-1.060904E-2</v>
      </c>
      <c r="X318" s="55" t="s">
        <v>381</v>
      </c>
      <c r="Y318" s="56" t="s">
        <v>381</v>
      </c>
      <c r="Z318" s="55" t="s">
        <v>381</v>
      </c>
      <c r="AE318" s="60"/>
    </row>
    <row r="319" spans="1:31" s="59" customFormat="1">
      <c r="A319" s="41"/>
      <c r="B319" s="41" t="s">
        <v>336</v>
      </c>
      <c r="C319" s="42" t="s">
        <v>27</v>
      </c>
      <c r="D319" s="43" t="s">
        <v>1084</v>
      </c>
      <c r="E319" s="44"/>
      <c r="F319" s="20"/>
      <c r="G319" s="45">
        <v>0.2</v>
      </c>
      <c r="H319" s="46">
        <v>1221.54896506</v>
      </c>
      <c r="I319" s="47">
        <v>13.941870220000029</v>
      </c>
      <c r="J319" s="46">
        <v>24.962300000000152</v>
      </c>
      <c r="K319" s="47">
        <v>1221.5247867</v>
      </c>
      <c r="L319" s="46">
        <v>13.942092900000095</v>
      </c>
      <c r="M319" s="47">
        <v>24.962299999999999</v>
      </c>
      <c r="N319" s="48">
        <v>70108064.904484972</v>
      </c>
      <c r="O319" s="49">
        <v>1691700</v>
      </c>
      <c r="P319" s="48">
        <v>4395</v>
      </c>
      <c r="Q319" s="50">
        <v>5.7392758628420117E-2</v>
      </c>
      <c r="R319" s="51">
        <v>5.4136897352801186E-4</v>
      </c>
      <c r="S319" s="52"/>
      <c r="T319" s="53">
        <v>41.26</v>
      </c>
      <c r="U319" s="54"/>
      <c r="V319" s="55">
        <v>1.8062506059137177E-2</v>
      </c>
      <c r="W319" s="56">
        <v>-9.1258410000000009E-3</v>
      </c>
      <c r="X319" s="55">
        <v>3.0686089999999999E-2</v>
      </c>
      <c r="Y319" s="56">
        <v>-3.8829229999999999E-2</v>
      </c>
      <c r="Z319" s="55">
        <v>-5.6666199999999998E-3</v>
      </c>
      <c r="AE319" s="60"/>
    </row>
    <row r="320" spans="1:31">
      <c r="A320" s="41"/>
      <c r="B320" s="41" t="s">
        <v>337</v>
      </c>
      <c r="C320" s="42" t="s">
        <v>27</v>
      </c>
      <c r="D320" s="43" t="s">
        <v>1085</v>
      </c>
      <c r="E320" s="44"/>
      <c r="F320" s="20"/>
      <c r="G320" s="45">
        <v>0.3</v>
      </c>
      <c r="H320" s="46">
        <v>150.82914301</v>
      </c>
      <c r="I320" s="47">
        <v>-1.2480305100000202</v>
      </c>
      <c r="J320" s="46">
        <v>0.37909999999998228</v>
      </c>
      <c r="K320" s="47">
        <v>150.82914301</v>
      </c>
      <c r="L320" s="46">
        <v>-1.2480305100000202</v>
      </c>
      <c r="M320" s="47">
        <v>0.37909999999999994</v>
      </c>
      <c r="N320" s="48">
        <v>9018552.504999999</v>
      </c>
      <c r="O320" s="49">
        <v>237016</v>
      </c>
      <c r="P320" s="48">
        <v>1996</v>
      </c>
      <c r="Q320" s="50">
        <v>5.9793169443401718E-2</v>
      </c>
      <c r="R320" s="51">
        <v>1.0965058341006512E-3</v>
      </c>
      <c r="S320" s="52"/>
      <c r="T320" s="53">
        <v>37.880000000000003</v>
      </c>
      <c r="U320" s="54"/>
      <c r="V320" s="55">
        <v>2.4685190073917635E-2</v>
      </c>
      <c r="W320" s="56">
        <v>-1.1482250000000001E-2</v>
      </c>
      <c r="X320" s="55">
        <v>4.3171629999999996E-2</v>
      </c>
      <c r="Y320" s="56">
        <v>-3.640438E-2</v>
      </c>
      <c r="Z320" s="55">
        <v>-6.5423439999999999E-4</v>
      </c>
    </row>
    <row r="321" spans="1:26">
      <c r="A321" s="41"/>
      <c r="B321" s="41" t="s">
        <v>338</v>
      </c>
      <c r="C321" s="42" t="s">
        <v>27</v>
      </c>
      <c r="D321" s="43" t="s">
        <v>1086</v>
      </c>
      <c r="E321" s="44"/>
      <c r="F321" s="20"/>
      <c r="G321" s="45">
        <v>0.26</v>
      </c>
      <c r="H321" s="46">
        <v>66.819257559999997</v>
      </c>
      <c r="I321" s="47">
        <v>-0.68393908000000569</v>
      </c>
      <c r="J321" s="46">
        <v>0</v>
      </c>
      <c r="K321" s="47">
        <v>66.575935639999997</v>
      </c>
      <c r="L321" s="46">
        <v>-0.68144852000000333</v>
      </c>
      <c r="M321" s="47">
        <v>0</v>
      </c>
      <c r="N321" s="48">
        <v>3171561.6950000003</v>
      </c>
      <c r="O321" s="49">
        <v>75287</v>
      </c>
      <c r="P321" s="48">
        <v>579</v>
      </c>
      <c r="Q321" s="50">
        <v>4.7464785015788498E-2</v>
      </c>
      <c r="R321" s="51">
        <v>1.6216163616661803E-3</v>
      </c>
      <c r="S321" s="52"/>
      <c r="T321" s="53">
        <v>42.02</v>
      </c>
      <c r="U321" s="54"/>
      <c r="V321" s="55">
        <v>2.0784792955735362E-2</v>
      </c>
      <c r="W321" s="56">
        <v>-9.6629739999999995E-3</v>
      </c>
      <c r="X321" s="55">
        <v>2.8751699999999998E-2</v>
      </c>
      <c r="Y321" s="56">
        <v>-3.96841E-2</v>
      </c>
      <c r="Z321" s="55">
        <v>-6.8557650000000006E-3</v>
      </c>
    </row>
    <row r="322" spans="1:26">
      <c r="A322" s="41"/>
      <c r="B322" s="41" t="s">
        <v>339</v>
      </c>
      <c r="C322" s="42" t="s">
        <v>27</v>
      </c>
      <c r="D322" s="43" t="s">
        <v>1087</v>
      </c>
      <c r="E322" s="44"/>
      <c r="F322" s="20"/>
      <c r="G322" s="45">
        <v>0.2</v>
      </c>
      <c r="H322" s="46">
        <v>739.02690448999999</v>
      </c>
      <c r="I322" s="47">
        <v>-2.8924155400000813</v>
      </c>
      <c r="J322" s="46">
        <v>3.6375500000000001</v>
      </c>
      <c r="K322" s="47">
        <v>738.93351517999997</v>
      </c>
      <c r="L322" s="46">
        <v>-2.8915862800000904</v>
      </c>
      <c r="M322" s="47">
        <v>3.6375500000000001</v>
      </c>
      <c r="N322" s="48">
        <v>28218431.070000004</v>
      </c>
      <c r="O322" s="49">
        <v>734247</v>
      </c>
      <c r="P322" s="48">
        <v>3836</v>
      </c>
      <c r="Q322" s="50">
        <v>3.8183225669535602E-2</v>
      </c>
      <c r="R322" s="51">
        <v>7.6059523277394918E-4</v>
      </c>
      <c r="S322" s="52"/>
      <c r="T322" s="53">
        <v>38.29</v>
      </c>
      <c r="U322" s="54"/>
      <c r="V322" s="55">
        <v>1.5677722642987727E-2</v>
      </c>
      <c r="W322" s="56">
        <v>-8.8014499999999989E-3</v>
      </c>
      <c r="X322" s="55">
        <v>2.6384979999999999E-2</v>
      </c>
      <c r="Y322" s="56">
        <v>-3.6581229999999999E-2</v>
      </c>
      <c r="Z322" s="55">
        <v>-6.9368980000000004E-3</v>
      </c>
    </row>
    <row r="323" spans="1:26">
      <c r="A323" s="41"/>
      <c r="B323" s="41" t="s">
        <v>340</v>
      </c>
      <c r="C323" s="42" t="s">
        <v>39</v>
      </c>
      <c r="D323" s="43" t="s">
        <v>1088</v>
      </c>
      <c r="E323" s="44"/>
      <c r="F323" s="20"/>
      <c r="G323" s="45">
        <v>0.5</v>
      </c>
      <c r="H323" s="46">
        <v>600.06233885000006</v>
      </c>
      <c r="I323" s="47">
        <v>-16.206184230000019</v>
      </c>
      <c r="J323" s="46">
        <v>-18.521049300000001</v>
      </c>
      <c r="K323" s="47">
        <v>600.79384364999999</v>
      </c>
      <c r="L323" s="46">
        <v>-17.313561509999989</v>
      </c>
      <c r="M323" s="47">
        <v>-19.635333900000003</v>
      </c>
      <c r="N323" s="48">
        <v>38832887.800599992</v>
      </c>
      <c r="O323" s="49">
        <v>1612263</v>
      </c>
      <c r="P323" s="48">
        <v>2769</v>
      </c>
      <c r="Q323" s="50">
        <v>6.4714755928562295E-2</v>
      </c>
      <c r="R323" s="51">
        <v>1.6871328467704769E-3</v>
      </c>
      <c r="S323" s="52"/>
      <c r="T323" s="53">
        <v>24.05</v>
      </c>
      <c r="U323" s="54"/>
      <c r="V323" s="55">
        <v>2.3364324324324323E-2</v>
      </c>
      <c r="W323" s="56">
        <v>3.7562610000000003E-3</v>
      </c>
      <c r="X323" s="55">
        <v>3.9289710000000005E-2</v>
      </c>
      <c r="Y323" s="56">
        <v>8.9197340000000003E-3</v>
      </c>
      <c r="Z323" s="55">
        <v>3.1629119999999997E-2</v>
      </c>
    </row>
    <row r="324" spans="1:26">
      <c r="A324" s="61"/>
      <c r="B324" s="61" t="s">
        <v>341</v>
      </c>
      <c r="C324" s="62"/>
      <c r="D324" s="63"/>
      <c r="E324" s="63"/>
      <c r="F324" s="64"/>
      <c r="G324" s="63"/>
      <c r="H324" s="63"/>
      <c r="I324" s="63"/>
      <c r="J324" s="65"/>
      <c r="K324" s="63"/>
      <c r="L324" s="63"/>
      <c r="M324" s="63"/>
      <c r="N324" s="63"/>
      <c r="O324" s="63"/>
      <c r="P324" s="63"/>
      <c r="Q324" s="63"/>
      <c r="R324" s="63"/>
      <c r="S324" s="64"/>
      <c r="T324" s="63"/>
      <c r="U324" s="64"/>
      <c r="V324" s="63"/>
      <c r="W324" s="63"/>
      <c r="X324" s="63"/>
      <c r="Y324" s="63"/>
      <c r="Z324" s="63"/>
    </row>
    <row r="325" spans="1:26">
      <c r="A325" s="41"/>
      <c r="B325" s="41" t="s">
        <v>342</v>
      </c>
      <c r="C325" s="42" t="s">
        <v>27</v>
      </c>
      <c r="D325" s="43" t="s">
        <v>1089</v>
      </c>
      <c r="E325" s="44"/>
      <c r="F325" s="20"/>
      <c r="G325" s="45">
        <v>0.18</v>
      </c>
      <c r="H325" s="46">
        <v>3348.5148277500002</v>
      </c>
      <c r="I325" s="47">
        <v>-131.22635035000039</v>
      </c>
      <c r="J325" s="46">
        <v>-129.84192974999999</v>
      </c>
      <c r="K325" s="47">
        <v>3350.2877985</v>
      </c>
      <c r="L325" s="46">
        <v>-184.07495188000013</v>
      </c>
      <c r="M325" s="47">
        <v>-182.6688</v>
      </c>
      <c r="N325" s="48">
        <v>406186006.01230001</v>
      </c>
      <c r="O325" s="49">
        <v>8096251</v>
      </c>
      <c r="P325" s="48">
        <v>8656</v>
      </c>
      <c r="Q325" s="50">
        <v>0.12130333204623511</v>
      </c>
      <c r="R325" s="51">
        <v>1.9933839598900739E-4</v>
      </c>
      <c r="S325" s="52"/>
      <c r="T325" s="53">
        <v>50.25</v>
      </c>
      <c r="U325" s="54"/>
      <c r="V325" s="55">
        <v>4.1207761194029857E-2</v>
      </c>
      <c r="W325" s="56">
        <v>3.5869740000000002E-3</v>
      </c>
      <c r="X325" s="55">
        <v>4.2274779999999998E-2</v>
      </c>
      <c r="Y325" s="56">
        <v>2.1236100000000001E-2</v>
      </c>
      <c r="Z325" s="55">
        <v>1.713868E-2</v>
      </c>
    </row>
    <row r="326" spans="1:26">
      <c r="A326" s="41"/>
      <c r="B326" s="41" t="s">
        <v>343</v>
      </c>
      <c r="C326" s="42" t="s">
        <v>27</v>
      </c>
      <c r="D326" s="43" t="s">
        <v>1090</v>
      </c>
      <c r="E326" s="44"/>
      <c r="F326" s="20"/>
      <c r="G326" s="45">
        <v>7.0000000000000007E-2</v>
      </c>
      <c r="H326" s="46">
        <v>768.83996850000005</v>
      </c>
      <c r="I326" s="47">
        <v>40.230813750000003</v>
      </c>
      <c r="J326" s="46">
        <v>40.303161000000003</v>
      </c>
      <c r="K326" s="47">
        <v>769.8469685</v>
      </c>
      <c r="L326" s="46">
        <v>41.237813750000001</v>
      </c>
      <c r="M326" s="47">
        <v>41.310161000000001</v>
      </c>
      <c r="N326" s="48">
        <v>93680294.237499997</v>
      </c>
      <c r="O326" s="49">
        <v>931044</v>
      </c>
      <c r="P326" s="48">
        <v>2700</v>
      </c>
      <c r="Q326" s="50">
        <v>0.12184628541134435</v>
      </c>
      <c r="R326" s="51">
        <v>1.3853729613659159E-4</v>
      </c>
      <c r="S326" s="52"/>
      <c r="T326" s="53">
        <v>100.68</v>
      </c>
      <c r="U326" s="54"/>
      <c r="V326" s="55">
        <v>3.9021692491060786E-2</v>
      </c>
      <c r="W326" s="56">
        <v>3.2686270000000001E-3</v>
      </c>
      <c r="X326" s="55">
        <v>4.1379330000000006E-2</v>
      </c>
      <c r="Y326" s="56">
        <v>1.9627530000000001E-2</v>
      </c>
      <c r="Z326" s="55">
        <v>1.4897840000000001E-2</v>
      </c>
    </row>
    <row r="327" spans="1:26">
      <c r="A327" s="41"/>
      <c r="B327" s="41" t="s">
        <v>344</v>
      </c>
      <c r="C327" s="42" t="s">
        <v>27</v>
      </c>
      <c r="D327" s="43" t="s">
        <v>1091</v>
      </c>
      <c r="E327" s="44"/>
      <c r="F327" s="20"/>
      <c r="G327" s="45">
        <v>0.12</v>
      </c>
      <c r="H327" s="46">
        <v>253.68235425</v>
      </c>
      <c r="I327" s="47">
        <v>-10.619217149999976</v>
      </c>
      <c r="J327" s="46">
        <v>-10.56676075</v>
      </c>
      <c r="K327" s="47">
        <v>255.69735424999999</v>
      </c>
      <c r="L327" s="46">
        <v>-8.6042171499999753</v>
      </c>
      <c r="M327" s="47">
        <v>-8.5517607499999997</v>
      </c>
      <c r="N327" s="48">
        <v>25465424.390000001</v>
      </c>
      <c r="O327" s="49">
        <v>252982</v>
      </c>
      <c r="P327" s="48">
        <v>1316</v>
      </c>
      <c r="Q327" s="50">
        <v>0.10038311283134901</v>
      </c>
      <c r="R327" s="51">
        <v>1.6574904249237111E-4</v>
      </c>
      <c r="S327" s="52"/>
      <c r="T327" s="53">
        <v>100.75</v>
      </c>
      <c r="U327" s="54"/>
      <c r="V327" s="55">
        <v>4.1064813895781642E-2</v>
      </c>
      <c r="W327" s="56">
        <v>3.569942E-3</v>
      </c>
      <c r="X327" s="55">
        <v>4.2977299999999996E-2</v>
      </c>
      <c r="Y327" s="56">
        <v>2.0311639999999999E-2</v>
      </c>
      <c r="Z327" s="55">
        <v>1.6262270000000002E-2</v>
      </c>
    </row>
    <row r="328" spans="1:26">
      <c r="A328" s="41"/>
      <c r="B328" s="41" t="s">
        <v>345</v>
      </c>
      <c r="C328" s="42" t="s">
        <v>39</v>
      </c>
      <c r="D328" s="43" t="s">
        <v>1092</v>
      </c>
      <c r="E328" s="44"/>
      <c r="F328" s="20"/>
      <c r="G328" s="45">
        <v>0.18</v>
      </c>
      <c r="H328" s="46">
        <v>82.329606400000003</v>
      </c>
      <c r="I328" s="47">
        <v>1.9926524100000114</v>
      </c>
      <c r="J328" s="46">
        <v>2.0086526000000116</v>
      </c>
      <c r="K328" s="47">
        <v>82.329606400000003</v>
      </c>
      <c r="L328" s="46">
        <v>1.9926524100000114</v>
      </c>
      <c r="M328" s="47">
        <v>2.0086526</v>
      </c>
      <c r="N328" s="48">
        <v>19774588.16</v>
      </c>
      <c r="O328" s="49">
        <v>394945</v>
      </c>
      <c r="P328" s="48">
        <v>181</v>
      </c>
      <c r="Q328" s="50">
        <v>0.24018805657742096</v>
      </c>
      <c r="R328" s="51">
        <v>2.9374325072426411E-4</v>
      </c>
      <c r="S328" s="52"/>
      <c r="T328" s="53">
        <v>50.2</v>
      </c>
      <c r="U328" s="54"/>
      <c r="V328" s="55">
        <v>1.2676334661354581E-2</v>
      </c>
      <c r="W328" s="56">
        <v>3.9639259999999996E-3</v>
      </c>
      <c r="X328" s="55" t="s">
        <v>381</v>
      </c>
      <c r="Y328" s="56" t="s">
        <v>381</v>
      </c>
      <c r="Z328" s="55" t="s">
        <v>381</v>
      </c>
    </row>
    <row r="329" spans="1:26">
      <c r="A329" s="61"/>
      <c r="B329" s="61" t="s">
        <v>346</v>
      </c>
      <c r="C329" s="62"/>
      <c r="D329" s="63"/>
      <c r="E329" s="63"/>
      <c r="F329" s="64"/>
      <c r="G329" s="63"/>
      <c r="H329" s="63"/>
      <c r="I329" s="63"/>
      <c r="J329" s="65"/>
      <c r="K329" s="63"/>
      <c r="L329" s="63"/>
      <c r="M329" s="63"/>
      <c r="N329" s="63"/>
      <c r="O329" s="63"/>
      <c r="P329" s="63"/>
      <c r="Q329" s="63"/>
      <c r="R329" s="63"/>
      <c r="S329" s="64"/>
      <c r="T329" s="63"/>
      <c r="U329" s="64"/>
      <c r="V329" s="63"/>
      <c r="W329" s="63"/>
      <c r="X329" s="63"/>
      <c r="Y329" s="63"/>
      <c r="Z329" s="63"/>
    </row>
    <row r="330" spans="1:26">
      <c r="A330" s="41" t="s">
        <v>70</v>
      </c>
      <c r="B330" s="41" t="s">
        <v>347</v>
      </c>
      <c r="C330" s="42" t="s">
        <v>27</v>
      </c>
      <c r="D330" s="43" t="s">
        <v>1093</v>
      </c>
      <c r="E330" s="44"/>
      <c r="F330" s="20"/>
      <c r="G330" s="45">
        <v>0.39</v>
      </c>
      <c r="H330" s="46">
        <v>28.544663489999998</v>
      </c>
      <c r="I330" s="47">
        <v>3.1653439400000014</v>
      </c>
      <c r="J330" s="46">
        <v>2.5270000000000028</v>
      </c>
      <c r="K330" s="47">
        <v>28.40567849</v>
      </c>
      <c r="L330" s="46">
        <v>3.1619339400000013</v>
      </c>
      <c r="M330" s="47">
        <v>2.5270000000000001</v>
      </c>
      <c r="N330" s="48">
        <v>2117148.4499999997</v>
      </c>
      <c r="O330" s="49">
        <v>84936</v>
      </c>
      <c r="P330" s="48">
        <v>160</v>
      </c>
      <c r="Q330" s="50">
        <v>7.41696762598619E-2</v>
      </c>
      <c r="R330" s="51">
        <v>1.5823655829130178E-3</v>
      </c>
      <c r="S330" s="52"/>
      <c r="T330" s="53">
        <v>25.27</v>
      </c>
      <c r="U330" s="54"/>
      <c r="V330" s="55">
        <v>2.8008033240997227E-2</v>
      </c>
      <c r="W330" s="56">
        <v>2.6818369999999998E-2</v>
      </c>
      <c r="X330" s="55">
        <v>0.14585119999999999</v>
      </c>
      <c r="Y330" s="56">
        <v>3.7536779999999999E-2</v>
      </c>
      <c r="Z330" s="55" t="s">
        <v>381</v>
      </c>
    </row>
    <row r="331" spans="1:26">
      <c r="A331" s="41" t="s">
        <v>70</v>
      </c>
      <c r="B331" s="41" t="s">
        <v>348</v>
      </c>
      <c r="C331" s="42" t="s">
        <v>27</v>
      </c>
      <c r="D331" s="43" t="s">
        <v>1094</v>
      </c>
      <c r="E331" s="44"/>
      <c r="F331" s="20"/>
      <c r="G331" s="45">
        <v>0.39</v>
      </c>
      <c r="H331" s="46">
        <v>43.059748799999994</v>
      </c>
      <c r="I331" s="47">
        <v>1.4089403100000024</v>
      </c>
      <c r="J331" s="46">
        <v>6.332993507385254E-15</v>
      </c>
      <c r="K331" s="47">
        <v>43.059748799999994</v>
      </c>
      <c r="L331" s="46">
        <v>1.4089403100000024</v>
      </c>
      <c r="M331" s="47">
        <v>0</v>
      </c>
      <c r="N331" s="48">
        <v>1037745.69</v>
      </c>
      <c r="O331" s="49">
        <v>38781</v>
      </c>
      <c r="P331" s="48">
        <v>240</v>
      </c>
      <c r="Q331" s="50">
        <v>2.4100133394182738E-2</v>
      </c>
      <c r="R331" s="51">
        <v>1.6894752479516251E-3</v>
      </c>
      <c r="S331" s="52"/>
      <c r="T331" s="53">
        <v>27.2</v>
      </c>
      <c r="U331" s="54"/>
      <c r="V331" s="55">
        <v>3.1993051470588237E-2</v>
      </c>
      <c r="W331" s="56">
        <v>3.3042160000000001E-2</v>
      </c>
      <c r="X331" s="55">
        <v>0.18429790000000001</v>
      </c>
      <c r="Y331" s="56">
        <v>6.8851800000000005E-2</v>
      </c>
      <c r="Z331" s="55" t="s">
        <v>381</v>
      </c>
    </row>
    <row r="332" spans="1:26">
      <c r="A332" s="41" t="s">
        <v>70</v>
      </c>
      <c r="B332" s="41" t="s">
        <v>349</v>
      </c>
      <c r="C332" s="42" t="s">
        <v>27</v>
      </c>
      <c r="D332" s="43" t="s">
        <v>1095</v>
      </c>
      <c r="E332" s="44"/>
      <c r="F332" s="20"/>
      <c r="G332" s="45">
        <v>0.19</v>
      </c>
      <c r="H332" s="46">
        <v>351.16583528999996</v>
      </c>
      <c r="I332" s="47">
        <v>20.367029939999998</v>
      </c>
      <c r="J332" s="46">
        <v>11.378500000000001</v>
      </c>
      <c r="K332" s="47">
        <v>352.54026055999998</v>
      </c>
      <c r="L332" s="46">
        <v>21.985729910000025</v>
      </c>
      <c r="M332" s="47">
        <v>13.003837449999999</v>
      </c>
      <c r="N332" s="48">
        <v>21591598.274999999</v>
      </c>
      <c r="O332" s="49">
        <v>673967</v>
      </c>
      <c r="P332" s="48">
        <v>6571</v>
      </c>
      <c r="Q332" s="50">
        <v>6.1485475251797241E-2</v>
      </c>
      <c r="R332" s="51">
        <v>9.079221955093648E-4</v>
      </c>
      <c r="S332" s="52"/>
      <c r="T332" s="53">
        <v>32.51</v>
      </c>
      <c r="U332" s="54"/>
      <c r="V332" s="55">
        <v>2.2255090741310365E-2</v>
      </c>
      <c r="W332" s="56">
        <v>2.7172200000000001E-2</v>
      </c>
      <c r="X332" s="55">
        <v>0.20012989999999997</v>
      </c>
      <c r="Y332" s="56">
        <v>0.1083653</v>
      </c>
      <c r="Z332" s="55" t="s">
        <v>381</v>
      </c>
    </row>
    <row r="333" spans="1:26">
      <c r="A333" s="41" t="s">
        <v>70</v>
      </c>
      <c r="B333" s="41" t="s">
        <v>350</v>
      </c>
      <c r="C333" s="42" t="s">
        <v>27</v>
      </c>
      <c r="D333" s="43" t="s">
        <v>1096</v>
      </c>
      <c r="E333" s="44"/>
      <c r="F333" s="20"/>
      <c r="G333" s="45">
        <v>0.39</v>
      </c>
      <c r="H333" s="46">
        <v>75.549646199999998</v>
      </c>
      <c r="I333" s="47">
        <v>3.2363624999999998</v>
      </c>
      <c r="J333" s="46">
        <v>0</v>
      </c>
      <c r="K333" s="47">
        <v>75.460151139999994</v>
      </c>
      <c r="L333" s="46">
        <v>3.2325287500000002</v>
      </c>
      <c r="M333" s="47">
        <v>0</v>
      </c>
      <c r="N333" s="48">
        <v>2129501.09</v>
      </c>
      <c r="O333" s="49">
        <v>74761</v>
      </c>
      <c r="P333" s="48">
        <v>658</v>
      </c>
      <c r="Q333" s="50">
        <v>2.8186777795923018E-2</v>
      </c>
      <c r="R333" s="51">
        <v>1.4685460562199144E-3</v>
      </c>
      <c r="S333" s="52"/>
      <c r="T333" s="53">
        <v>29.18</v>
      </c>
      <c r="U333" s="54"/>
      <c r="V333" s="55">
        <v>3.5185743660041124E-2</v>
      </c>
      <c r="W333" s="56">
        <v>4.4754740000000001E-2</v>
      </c>
      <c r="X333" s="55">
        <v>0.22955690000000001</v>
      </c>
      <c r="Y333" s="56">
        <v>0.1020163</v>
      </c>
      <c r="Z333" s="55" t="s">
        <v>381</v>
      </c>
    </row>
    <row r="334" spans="1:26">
      <c r="A334" s="41"/>
      <c r="B334" s="41" t="s">
        <v>351</v>
      </c>
      <c r="C334" s="42" t="s">
        <v>39</v>
      </c>
      <c r="D334" s="43" t="s">
        <v>1097</v>
      </c>
      <c r="E334" s="44"/>
      <c r="F334" s="20"/>
      <c r="G334" s="45">
        <v>1.77</v>
      </c>
      <c r="H334" s="46">
        <v>3.5161632200000001</v>
      </c>
      <c r="I334" s="47">
        <v>-0.18111539500000001</v>
      </c>
      <c r="J334" s="46">
        <v>-0.18111539500000001</v>
      </c>
      <c r="K334" s="47">
        <v>3.5056030050000002</v>
      </c>
      <c r="L334" s="46">
        <v>-0.18111539500000001</v>
      </c>
      <c r="M334" s="47">
        <v>-0.18111539500000001</v>
      </c>
      <c r="N334" s="48">
        <v>108432.40999999999</v>
      </c>
      <c r="O334" s="49">
        <v>90778</v>
      </c>
      <c r="P334" s="48">
        <v>9</v>
      </c>
      <c r="Q334" s="50">
        <v>3.0838275476870493E-2</v>
      </c>
      <c r="R334" s="51">
        <v>8.5787793903130873E-3</v>
      </c>
      <c r="S334" s="52"/>
      <c r="T334" s="53">
        <v>1.2050000000000001</v>
      </c>
      <c r="U334" s="54"/>
      <c r="V334" s="55">
        <v>8.7004149377593355E-3</v>
      </c>
      <c r="W334" s="56">
        <v>4.1666669999999998E-3</v>
      </c>
      <c r="X334" s="55">
        <v>-7.0952929999999999E-3</v>
      </c>
      <c r="Y334" s="56" t="s">
        <v>381</v>
      </c>
      <c r="Z334" s="55" t="s">
        <v>381</v>
      </c>
    </row>
    <row r="335" spans="1:26">
      <c r="A335" s="41"/>
      <c r="B335" s="41" t="s">
        <v>352</v>
      </c>
      <c r="C335" s="42" t="s">
        <v>39</v>
      </c>
      <c r="D335" s="43" t="s">
        <v>1098</v>
      </c>
      <c r="E335" s="44"/>
      <c r="F335" s="20"/>
      <c r="G335" s="45">
        <v>0.83</v>
      </c>
      <c r="H335" s="46">
        <v>53.787551949999994</v>
      </c>
      <c r="I335" s="47">
        <v>-3.1722910000003872E-2</v>
      </c>
      <c r="J335" s="46">
        <v>-0.18205607999999998</v>
      </c>
      <c r="K335" s="47">
        <v>53.602993640000001</v>
      </c>
      <c r="L335" s="46">
        <v>-0.21897338000000269</v>
      </c>
      <c r="M335" s="47">
        <v>-0.36931406999999999</v>
      </c>
      <c r="N335" s="48">
        <v>1194940.2499999998</v>
      </c>
      <c r="O335" s="49">
        <v>332634</v>
      </c>
      <c r="P335" s="48">
        <v>201</v>
      </c>
      <c r="Q335" s="50">
        <v>2.2215925556730971E-2</v>
      </c>
      <c r="R335" s="51">
        <v>4.5419204957297286E-3</v>
      </c>
      <c r="S335" s="52"/>
      <c r="T335" s="53">
        <v>3.59</v>
      </c>
      <c r="U335" s="54"/>
      <c r="V335" s="55">
        <v>4.5236768802228419E-2</v>
      </c>
      <c r="W335" s="56">
        <v>2.7932960000000002E-3</v>
      </c>
      <c r="X335" s="55">
        <v>7.0532150000000002E-2</v>
      </c>
      <c r="Y335" s="56">
        <v>2.338405E-2</v>
      </c>
      <c r="Z335" s="55">
        <v>3.4728200000000001E-2</v>
      </c>
    </row>
    <row r="336" spans="1:26">
      <c r="A336" s="41" t="s">
        <v>70</v>
      </c>
      <c r="B336" s="41" t="s">
        <v>353</v>
      </c>
      <c r="C336" s="42" t="s">
        <v>27</v>
      </c>
      <c r="D336" s="43" t="s">
        <v>1099</v>
      </c>
      <c r="E336" s="44"/>
      <c r="F336" s="20"/>
      <c r="G336" s="45">
        <v>0.22</v>
      </c>
      <c r="H336" s="46">
        <v>3.3454869300000003</v>
      </c>
      <c r="I336" s="47">
        <v>0.60341793999999993</v>
      </c>
      <c r="J336" s="46">
        <v>0.55739999999999967</v>
      </c>
      <c r="K336" s="47">
        <v>3.3454869300000003</v>
      </c>
      <c r="L336" s="46">
        <v>0.60341793999999993</v>
      </c>
      <c r="M336" s="47">
        <v>0.55740000000000001</v>
      </c>
      <c r="N336" s="48">
        <v>526083.8899999999</v>
      </c>
      <c r="O336" s="49">
        <v>19054</v>
      </c>
      <c r="P336" s="48">
        <v>90</v>
      </c>
      <c r="Q336" s="50">
        <v>0.15725181446157971</v>
      </c>
      <c r="R336" s="51">
        <v>2.0841947088060622E-3</v>
      </c>
      <c r="S336" s="52"/>
      <c r="T336" s="53">
        <v>27.87</v>
      </c>
      <c r="U336" s="54"/>
      <c r="V336" s="55">
        <v>2.1274560459275203E-2</v>
      </c>
      <c r="W336" s="56">
        <v>1.6782200000000001E-2</v>
      </c>
      <c r="X336" s="55">
        <v>0.14695</v>
      </c>
      <c r="Y336" s="56" t="s">
        <v>381</v>
      </c>
      <c r="Z336" s="55" t="s">
        <v>381</v>
      </c>
    </row>
    <row r="337" spans="1:31">
      <c r="A337" s="41" t="s">
        <v>70</v>
      </c>
      <c r="B337" s="41" t="s">
        <v>354</v>
      </c>
      <c r="C337" s="42" t="s">
        <v>27</v>
      </c>
      <c r="D337" s="43" t="s">
        <v>1100</v>
      </c>
      <c r="E337" s="44"/>
      <c r="F337" s="20"/>
      <c r="G337" s="45">
        <v>0.22</v>
      </c>
      <c r="H337" s="46">
        <v>6.6796101000000005</v>
      </c>
      <c r="I337" s="47">
        <v>-0.38852173999999928</v>
      </c>
      <c r="J337" s="46">
        <v>-0.60699999999999921</v>
      </c>
      <c r="K337" s="47">
        <v>6.6796101000000005</v>
      </c>
      <c r="L337" s="46">
        <v>-0.38852173999999928</v>
      </c>
      <c r="M337" s="47">
        <v>-0.60699999999999998</v>
      </c>
      <c r="N337" s="48">
        <v>2649023.8100000005</v>
      </c>
      <c r="O337" s="49">
        <v>88987</v>
      </c>
      <c r="P337" s="48">
        <v>214</v>
      </c>
      <c r="Q337" s="50">
        <v>0.39658359849476849</v>
      </c>
      <c r="R337" s="51">
        <v>2.538434986361901E-3</v>
      </c>
      <c r="S337" s="52"/>
      <c r="T337" s="53">
        <v>30.35</v>
      </c>
      <c r="U337" s="54"/>
      <c r="V337" s="55">
        <v>2.2249884678747937E-2</v>
      </c>
      <c r="W337" s="56">
        <v>3.091033E-2</v>
      </c>
      <c r="X337" s="55">
        <v>0.2327978</v>
      </c>
      <c r="Y337" s="56" t="s">
        <v>381</v>
      </c>
      <c r="Z337" s="55" t="s">
        <v>381</v>
      </c>
    </row>
    <row r="338" spans="1:31" s="59" customFormat="1">
      <c r="A338" s="41"/>
      <c r="B338" s="41" t="s">
        <v>355</v>
      </c>
      <c r="C338" s="42" t="s">
        <v>27</v>
      </c>
      <c r="D338" s="43" t="s">
        <v>1101</v>
      </c>
      <c r="E338" s="44"/>
      <c r="F338" s="20"/>
      <c r="G338" s="45">
        <v>0.27</v>
      </c>
      <c r="H338" s="46">
        <v>208.29436002</v>
      </c>
      <c r="I338" s="47">
        <v>1.6192161900000275</v>
      </c>
      <c r="J338" s="46">
        <v>0.76770000000002392</v>
      </c>
      <c r="K338" s="47">
        <v>207.82611419999998</v>
      </c>
      <c r="L338" s="46">
        <v>1.6172949000000059</v>
      </c>
      <c r="M338" s="47">
        <v>0.76770000000000005</v>
      </c>
      <c r="N338" s="48">
        <v>10000268.185000002</v>
      </c>
      <c r="O338" s="49">
        <v>196147</v>
      </c>
      <c r="P338" s="48">
        <v>742</v>
      </c>
      <c r="Q338" s="50">
        <v>4.8010268660369858E-2</v>
      </c>
      <c r="R338" s="51">
        <v>8.7851993591065271E-4</v>
      </c>
      <c r="S338" s="52"/>
      <c r="T338" s="53">
        <v>51.18</v>
      </c>
      <c r="U338" s="54"/>
      <c r="V338" s="55">
        <v>1.2515142633841342E-2</v>
      </c>
      <c r="W338" s="56">
        <v>4.1200710000000003E-3</v>
      </c>
      <c r="X338" s="55">
        <v>7.6668570000000005E-2</v>
      </c>
      <c r="Y338" s="56">
        <v>9.382142999999999E-3</v>
      </c>
      <c r="Z338" s="55">
        <v>3.1200909999999998E-2</v>
      </c>
      <c r="AE338" s="60"/>
    </row>
    <row r="339" spans="1:31">
      <c r="A339" s="41"/>
      <c r="B339" s="41" t="s">
        <v>356</v>
      </c>
      <c r="C339" s="42" t="s">
        <v>27</v>
      </c>
      <c r="D339" s="43" t="s">
        <v>1102</v>
      </c>
      <c r="E339" s="44"/>
      <c r="F339" s="20"/>
      <c r="G339" s="45">
        <v>0.27</v>
      </c>
      <c r="H339" s="46">
        <v>622.1968202999999</v>
      </c>
      <c r="I339" s="47">
        <v>7.5951155999999047</v>
      </c>
      <c r="J339" s="46">
        <v>1.6203000000000001</v>
      </c>
      <c r="K339" s="47">
        <v>620.39763917999994</v>
      </c>
      <c r="L339" s="46">
        <v>7.5777933599998955</v>
      </c>
      <c r="M339" s="47">
        <v>1.6203000000000001</v>
      </c>
      <c r="N339" s="48">
        <v>28565051.519999996</v>
      </c>
      <c r="O339" s="49">
        <v>532042</v>
      </c>
      <c r="P339" s="48">
        <v>1617</v>
      </c>
      <c r="Q339" s="50">
        <v>4.5909992767605275E-2</v>
      </c>
      <c r="R339" s="51">
        <v>8.7047768922753402E-4</v>
      </c>
      <c r="S339" s="52"/>
      <c r="T339" s="53">
        <v>54.01</v>
      </c>
      <c r="U339" s="54"/>
      <c r="V339" s="55">
        <v>1.4889742640251806E-2</v>
      </c>
      <c r="W339" s="56">
        <v>9.7214429999999998E-3</v>
      </c>
      <c r="X339" s="55">
        <v>0.1065277</v>
      </c>
      <c r="Y339" s="56">
        <v>3.1177719999999999E-2</v>
      </c>
      <c r="Z339" s="55">
        <v>5.2199759999999998E-2</v>
      </c>
    </row>
    <row r="340" spans="1:31">
      <c r="A340" s="41"/>
      <c r="B340" s="41" t="s">
        <v>357</v>
      </c>
      <c r="C340" s="42" t="s">
        <v>27</v>
      </c>
      <c r="D340" s="43" t="s">
        <v>1103</v>
      </c>
      <c r="E340" s="44"/>
      <c r="F340" s="20"/>
      <c r="G340" s="45">
        <v>0.27</v>
      </c>
      <c r="H340" s="46">
        <v>788.46861239999998</v>
      </c>
      <c r="I340" s="47">
        <v>17.619219599999905</v>
      </c>
      <c r="J340" s="46">
        <v>5.5432499999999996</v>
      </c>
      <c r="K340" s="47">
        <v>786.91743599999995</v>
      </c>
      <c r="L340" s="46">
        <v>17.568292499999998</v>
      </c>
      <c r="M340" s="47">
        <v>5.5158255</v>
      </c>
      <c r="N340" s="48">
        <v>26089598.315000005</v>
      </c>
      <c r="O340" s="49">
        <v>451785</v>
      </c>
      <c r="P340" s="48">
        <v>2391</v>
      </c>
      <c r="Q340" s="50">
        <v>3.3088949775167999E-2</v>
      </c>
      <c r="R340" s="51">
        <v>7.8914920566852979E-4</v>
      </c>
      <c r="S340" s="52"/>
      <c r="T340" s="53">
        <v>58.35</v>
      </c>
      <c r="U340" s="54"/>
      <c r="V340" s="55">
        <v>2.3325347043701795E-2</v>
      </c>
      <c r="W340" s="56">
        <v>1.7082099999999999E-2</v>
      </c>
      <c r="X340" s="55">
        <v>0.13751480000000002</v>
      </c>
      <c r="Y340" s="56">
        <v>5.775396E-2</v>
      </c>
      <c r="Z340" s="55">
        <v>7.4067579999999994E-2</v>
      </c>
    </row>
    <row r="341" spans="1:31">
      <c r="A341" s="41"/>
      <c r="B341" s="41" t="s">
        <v>358</v>
      </c>
      <c r="C341" s="42" t="s">
        <v>27</v>
      </c>
      <c r="D341" s="43" t="s">
        <v>1104</v>
      </c>
      <c r="E341" s="44"/>
      <c r="F341" s="20"/>
      <c r="G341" s="45">
        <v>0.27</v>
      </c>
      <c r="H341" s="46">
        <v>2243.8955099999998</v>
      </c>
      <c r="I341" s="47">
        <v>52.946984999999998</v>
      </c>
      <c r="J341" s="46">
        <v>2.8376999999999999</v>
      </c>
      <c r="K341" s="47">
        <v>2241.6228906599999</v>
      </c>
      <c r="L341" s="46">
        <v>53.223839759999755</v>
      </c>
      <c r="M341" s="47">
        <v>3.1728638999999998</v>
      </c>
      <c r="N341" s="48">
        <v>61431017.769999996</v>
      </c>
      <c r="O341" s="49">
        <v>987620</v>
      </c>
      <c r="P341" s="48">
        <v>13749</v>
      </c>
      <c r="Q341" s="50">
        <v>2.7376951153131011E-2</v>
      </c>
      <c r="R341" s="51">
        <v>4.3453629033353495E-4</v>
      </c>
      <c r="S341" s="52"/>
      <c r="T341" s="53">
        <v>63.06</v>
      </c>
      <c r="U341" s="54"/>
      <c r="V341" s="55">
        <v>2.6325340945131618E-2</v>
      </c>
      <c r="W341" s="56">
        <v>2.287105E-2</v>
      </c>
      <c r="X341" s="55">
        <v>0.16927739999999999</v>
      </c>
      <c r="Y341" s="56">
        <v>8.5763099999999995E-2</v>
      </c>
      <c r="Z341" s="55">
        <v>9.6587370000000006E-2</v>
      </c>
    </row>
    <row r="342" spans="1:31">
      <c r="A342" s="61"/>
      <c r="B342" s="61" t="s">
        <v>359</v>
      </c>
      <c r="C342" s="62"/>
      <c r="D342" s="62"/>
      <c r="E342" s="62"/>
      <c r="F342" s="41"/>
      <c r="G342" s="62"/>
      <c r="H342" s="62"/>
      <c r="I342" s="62"/>
      <c r="J342" s="70"/>
      <c r="K342" s="62"/>
      <c r="L342" s="62"/>
      <c r="M342" s="62"/>
      <c r="N342" s="62"/>
      <c r="O342" s="62"/>
      <c r="P342" s="62"/>
      <c r="Q342" s="62"/>
      <c r="R342" s="62"/>
      <c r="S342" s="41"/>
      <c r="T342" s="62"/>
      <c r="U342" s="41"/>
      <c r="V342" s="62"/>
      <c r="W342" s="62"/>
      <c r="X342" s="62"/>
      <c r="Y342" s="62"/>
      <c r="Z342" s="62"/>
    </row>
    <row r="343" spans="1:31">
      <c r="A343" s="71"/>
      <c r="B343" s="71" t="s">
        <v>360</v>
      </c>
      <c r="C343" s="42" t="s">
        <v>39</v>
      </c>
      <c r="D343" s="43" t="s">
        <v>1105</v>
      </c>
      <c r="E343" s="44"/>
      <c r="F343" s="20"/>
      <c r="G343" s="45">
        <v>1.38</v>
      </c>
      <c r="H343" s="46">
        <v>31.364999999999998</v>
      </c>
      <c r="I343" s="47">
        <v>0.495</v>
      </c>
      <c r="J343" s="46">
        <v>1.23</v>
      </c>
      <c r="K343" s="47">
        <v>31.364999999999998</v>
      </c>
      <c r="L343" s="46">
        <v>0.495</v>
      </c>
      <c r="M343" s="47">
        <v>1.23</v>
      </c>
      <c r="N343" s="48">
        <v>6361779.1300000008</v>
      </c>
      <c r="O343" s="49">
        <v>1031158</v>
      </c>
      <c r="P343" s="48">
        <v>353</v>
      </c>
      <c r="Q343" s="50">
        <v>0.20283051586162923</v>
      </c>
      <c r="R343" s="51">
        <v>2.4078523334407432E-3</v>
      </c>
      <c r="S343" s="52"/>
      <c r="T343" s="53">
        <v>6.15</v>
      </c>
      <c r="U343" s="54"/>
      <c r="V343" s="55">
        <v>0</v>
      </c>
      <c r="W343" s="56">
        <v>-2.3809520000000001E-2</v>
      </c>
      <c r="X343" s="55">
        <v>-0.1032309</v>
      </c>
      <c r="Y343" s="56">
        <v>-0.18449729999999998</v>
      </c>
      <c r="Z343" s="55">
        <v>-0.1080473</v>
      </c>
    </row>
    <row r="344" spans="1:31">
      <c r="A344" s="71"/>
      <c r="B344" s="71" t="s">
        <v>361</v>
      </c>
      <c r="C344" s="42" t="s">
        <v>27</v>
      </c>
      <c r="D344" s="43" t="s">
        <v>1106</v>
      </c>
      <c r="E344" s="44"/>
      <c r="F344" s="20"/>
      <c r="G344" s="45">
        <v>0.45</v>
      </c>
      <c r="H344" s="46">
        <v>95.164944359999993</v>
      </c>
      <c r="I344" s="47">
        <v>-2.2405732199999986</v>
      </c>
      <c r="J344" s="46">
        <v>-3.411</v>
      </c>
      <c r="K344" s="47">
        <v>94.724561519999995</v>
      </c>
      <c r="L344" s="46">
        <v>-2.2458020400000067</v>
      </c>
      <c r="M344" s="47">
        <v>-3.411</v>
      </c>
      <c r="N344" s="48">
        <v>4484635.26</v>
      </c>
      <c r="O344" s="49">
        <v>296680</v>
      </c>
      <c r="P344" s="48">
        <v>320</v>
      </c>
      <c r="Q344" s="50">
        <v>4.7124866096017966E-2</v>
      </c>
      <c r="R344" s="51">
        <v>1.1596803805326266E-3</v>
      </c>
      <c r="S344" s="52"/>
      <c r="T344" s="53">
        <v>15.16</v>
      </c>
      <c r="U344" s="54"/>
      <c r="V344" s="55">
        <v>3.2054353562005276E-2</v>
      </c>
      <c r="W344" s="56">
        <v>1.2016020000000001E-2</v>
      </c>
      <c r="X344" s="55">
        <v>8.2902340000000005E-2</v>
      </c>
      <c r="Y344" s="56">
        <v>8.6510429999999999E-2</v>
      </c>
      <c r="Z344" s="55">
        <v>3.4414519999999997E-2</v>
      </c>
    </row>
    <row r="345" spans="1:31" ht="15.75" customHeight="1">
      <c r="A345" s="71"/>
      <c r="B345" s="71" t="s">
        <v>362</v>
      </c>
      <c r="C345" s="42" t="s">
        <v>39</v>
      </c>
      <c r="D345" s="43" t="s">
        <v>1107</v>
      </c>
      <c r="E345" s="44"/>
      <c r="F345" s="20"/>
      <c r="G345" s="45">
        <v>1.38</v>
      </c>
      <c r="H345" s="46">
        <v>5.7870958300000002</v>
      </c>
      <c r="I345" s="47">
        <v>-1.1276416699999998</v>
      </c>
      <c r="J345" s="46">
        <v>-1.2769999999999999</v>
      </c>
      <c r="K345" s="47">
        <v>5.7870958300000002</v>
      </c>
      <c r="L345" s="46">
        <v>-1.11576667</v>
      </c>
      <c r="M345" s="47">
        <v>-1.2648685</v>
      </c>
      <c r="N345" s="48">
        <v>1929447.15</v>
      </c>
      <c r="O345" s="49">
        <v>151544</v>
      </c>
      <c r="P345" s="48">
        <v>162</v>
      </c>
      <c r="Q345" s="50">
        <v>0.3334050803164253</v>
      </c>
      <c r="R345" s="51">
        <v>1.9268211916061079E-3</v>
      </c>
      <c r="S345" s="52"/>
      <c r="T345" s="53">
        <v>12.77</v>
      </c>
      <c r="U345" s="54"/>
      <c r="V345" s="55">
        <v>5.2698198903680493E-2</v>
      </c>
      <c r="W345" s="56">
        <v>2.4879620000000002E-2</v>
      </c>
      <c r="X345" s="55">
        <v>0.1344398</v>
      </c>
      <c r="Y345" s="56">
        <v>0.16386790000000001</v>
      </c>
      <c r="Z345" s="55">
        <v>2.4820989999999998E-2</v>
      </c>
    </row>
    <row r="346" spans="1:31" s="59" customFormat="1">
      <c r="A346" s="61"/>
      <c r="B346" s="61" t="s">
        <v>363</v>
      </c>
      <c r="C346" s="62"/>
      <c r="D346" s="62"/>
      <c r="E346" s="62"/>
      <c r="F346" s="41"/>
      <c r="G346" s="62"/>
      <c r="H346" s="62"/>
      <c r="I346" s="62"/>
      <c r="J346" s="70"/>
      <c r="K346" s="62"/>
      <c r="L346" s="62"/>
      <c r="M346" s="62"/>
      <c r="N346" s="62"/>
      <c r="O346" s="62"/>
      <c r="P346" s="62"/>
      <c r="Q346" s="62"/>
      <c r="R346" s="62"/>
      <c r="S346" s="41"/>
      <c r="T346" s="62"/>
      <c r="U346" s="41"/>
      <c r="V346" s="62"/>
      <c r="W346" s="62"/>
      <c r="X346" s="62"/>
      <c r="Y346" s="62"/>
      <c r="Z346" s="62"/>
      <c r="AE346" s="60"/>
    </row>
    <row r="347" spans="1:31" s="59" customFormat="1">
      <c r="A347" s="41"/>
      <c r="B347" s="41" t="s">
        <v>364</v>
      </c>
      <c r="C347" s="42" t="s">
        <v>27</v>
      </c>
      <c r="D347" s="43" t="s">
        <v>1108</v>
      </c>
      <c r="E347" s="44"/>
      <c r="F347" s="20"/>
      <c r="G347" s="45">
        <v>0.6</v>
      </c>
      <c r="H347" s="46">
        <v>31.639939999999999</v>
      </c>
      <c r="I347" s="47">
        <v>0.79405999999999999</v>
      </c>
      <c r="J347" s="46">
        <v>1.0069999999999999</v>
      </c>
      <c r="K347" s="47">
        <v>31.639939999999999</v>
      </c>
      <c r="L347" s="46">
        <v>0.79405999999999999</v>
      </c>
      <c r="M347" s="47">
        <v>1.0069999999999999</v>
      </c>
      <c r="N347" s="48">
        <v>2347704.6100000003</v>
      </c>
      <c r="O347" s="49">
        <v>234184</v>
      </c>
      <c r="P347" s="48">
        <v>197</v>
      </c>
      <c r="Q347" s="50">
        <v>7.4200665677621402E-2</v>
      </c>
      <c r="R347" s="51">
        <v>3.2229720234210396E-3</v>
      </c>
      <c r="S347" s="52"/>
      <c r="T347" s="53">
        <v>10.07</v>
      </c>
      <c r="U347" s="54"/>
      <c r="V347" s="55">
        <v>0</v>
      </c>
      <c r="W347" s="56">
        <v>-6.9033530000000001E-3</v>
      </c>
      <c r="X347" s="55" t="s">
        <v>381</v>
      </c>
      <c r="Y347" s="56" t="s">
        <v>381</v>
      </c>
      <c r="Z347" s="55" t="s">
        <v>381</v>
      </c>
      <c r="AE347" s="60"/>
    </row>
    <row r="348" spans="1:31" s="59" customFormat="1">
      <c r="A348" s="41"/>
      <c r="B348" s="41" t="s">
        <v>365</v>
      </c>
      <c r="C348" s="42" t="s">
        <v>27</v>
      </c>
      <c r="D348" s="43" t="s">
        <v>1109</v>
      </c>
      <c r="E348" s="44"/>
      <c r="F348" s="20"/>
      <c r="G348" s="45">
        <v>0.18</v>
      </c>
      <c r="H348" s="46">
        <v>24.421600000000002</v>
      </c>
      <c r="I348" s="47">
        <v>0.70960000000000001</v>
      </c>
      <c r="J348" s="46">
        <v>0.49839999999999712</v>
      </c>
      <c r="K348" s="47">
        <v>24.421600000000002</v>
      </c>
      <c r="L348" s="46">
        <v>0.70960000000000001</v>
      </c>
      <c r="M348" s="47">
        <v>0.49840000000000007</v>
      </c>
      <c r="N348" s="48">
        <v>4259014.0150000006</v>
      </c>
      <c r="O348" s="49">
        <v>172456</v>
      </c>
      <c r="P348" s="48">
        <v>508</v>
      </c>
      <c r="Q348" s="50">
        <v>0.17439537192485344</v>
      </c>
      <c r="R348" s="51">
        <v>9.9530536854848506E-4</v>
      </c>
      <c r="S348" s="52"/>
      <c r="T348" s="53">
        <v>24.94</v>
      </c>
      <c r="U348" s="54"/>
      <c r="V348" s="55">
        <v>0</v>
      </c>
      <c r="W348" s="56">
        <v>9.7165989999999994E-3</v>
      </c>
      <c r="X348" s="55" t="s">
        <v>381</v>
      </c>
      <c r="Y348" s="56" t="s">
        <v>381</v>
      </c>
      <c r="Z348" s="55" t="s">
        <v>381</v>
      </c>
      <c r="AE348" s="60"/>
    </row>
    <row r="349" spans="1:31">
      <c r="A349" s="41"/>
      <c r="B349" s="41" t="s">
        <v>366</v>
      </c>
      <c r="C349" s="42" t="s">
        <v>367</v>
      </c>
      <c r="D349" s="43" t="s">
        <v>1110</v>
      </c>
      <c r="E349" s="44"/>
      <c r="F349" s="20"/>
      <c r="G349" s="45">
        <v>0.44</v>
      </c>
      <c r="H349" s="46">
        <v>51.238236139999998</v>
      </c>
      <c r="I349" s="47">
        <v>0.6051553000000045</v>
      </c>
      <c r="J349" s="46">
        <v>0</v>
      </c>
      <c r="K349" s="47">
        <v>51.087702120000003</v>
      </c>
      <c r="L349" s="46">
        <v>0.65206472000000626</v>
      </c>
      <c r="M349" s="47">
        <v>4.9269220000000002E-2</v>
      </c>
      <c r="N349" s="48">
        <v>2522073.9449999998</v>
      </c>
      <c r="O349" s="49">
        <v>12990</v>
      </c>
      <c r="P349" s="48">
        <v>152</v>
      </c>
      <c r="Q349" s="50">
        <v>4.922249739645311E-2</v>
      </c>
      <c r="R349" s="51">
        <v>2.9934008003443457E-3</v>
      </c>
      <c r="S349" s="52"/>
      <c r="T349" s="53">
        <v>194.74</v>
      </c>
      <c r="U349" s="54"/>
      <c r="V349" s="55">
        <v>0</v>
      </c>
      <c r="W349" s="56">
        <v>1.195178E-2</v>
      </c>
      <c r="X349" s="55">
        <v>3.2410700000000001E-2</v>
      </c>
      <c r="Y349" s="56">
        <v>-7.5545040000000001E-3</v>
      </c>
      <c r="Z349" s="55">
        <v>5.4941370000000003E-2</v>
      </c>
    </row>
    <row r="350" spans="1:31">
      <c r="A350" s="41"/>
      <c r="B350" s="41" t="s">
        <v>368</v>
      </c>
      <c r="C350" s="42" t="s">
        <v>367</v>
      </c>
      <c r="D350" s="43" t="s">
        <v>1111</v>
      </c>
      <c r="E350" s="44"/>
      <c r="F350" s="20"/>
      <c r="G350" s="45">
        <v>0.49</v>
      </c>
      <c r="H350" s="46">
        <v>17.5223628</v>
      </c>
      <c r="I350" s="47">
        <v>-0.568998</v>
      </c>
      <c r="J350" s="46">
        <v>0</v>
      </c>
      <c r="K350" s="47">
        <v>17.509989319999999</v>
      </c>
      <c r="L350" s="46">
        <v>-0.56859620000000299</v>
      </c>
      <c r="M350" s="47">
        <v>0</v>
      </c>
      <c r="N350" s="48">
        <v>681661.24</v>
      </c>
      <c r="O350" s="49">
        <v>5339</v>
      </c>
      <c r="P350" s="48">
        <v>76</v>
      </c>
      <c r="Q350" s="50">
        <v>3.8902358533519234E-2</v>
      </c>
      <c r="R350" s="51">
        <v>3.75568545896451E-3</v>
      </c>
      <c r="S350" s="52"/>
      <c r="T350" s="53">
        <v>126.26</v>
      </c>
      <c r="U350" s="54"/>
      <c r="V350" s="55">
        <v>0</v>
      </c>
      <c r="W350" s="56">
        <v>-3.1451369999999999E-2</v>
      </c>
      <c r="X350" s="55">
        <v>-3.017972E-2</v>
      </c>
      <c r="Y350" s="56">
        <v>-6.6268939999999998E-2</v>
      </c>
      <c r="Z350" s="55">
        <v>1.7321629999999998E-2</v>
      </c>
    </row>
    <row r="351" spans="1:31">
      <c r="A351" s="41"/>
      <c r="B351" s="41" t="s">
        <v>369</v>
      </c>
      <c r="C351" s="42" t="s">
        <v>367</v>
      </c>
      <c r="D351" s="43" t="s">
        <v>1112</v>
      </c>
      <c r="E351" s="44"/>
      <c r="F351" s="20"/>
      <c r="G351" s="45">
        <v>0.49</v>
      </c>
      <c r="H351" s="46">
        <v>241.30564934</v>
      </c>
      <c r="I351" s="47">
        <v>-6.3238796200000049</v>
      </c>
      <c r="J351" s="46">
        <v>-1.9236000000000002</v>
      </c>
      <c r="K351" s="47">
        <v>240.28466658000002</v>
      </c>
      <c r="L351" s="46">
        <v>-6.3059638199999926</v>
      </c>
      <c r="M351" s="47">
        <v>-1.9241450200000003</v>
      </c>
      <c r="N351" s="48">
        <v>10606145.609999999</v>
      </c>
      <c r="O351" s="49">
        <v>328843</v>
      </c>
      <c r="P351" s="48">
        <v>874</v>
      </c>
      <c r="Q351" s="50">
        <v>4.3953159153169781E-2</v>
      </c>
      <c r="R351" s="51">
        <v>1.4583738178093001E-3</v>
      </c>
      <c r="S351" s="52"/>
      <c r="T351" s="53">
        <v>32.06</v>
      </c>
      <c r="U351" s="54"/>
      <c r="V351" s="55">
        <v>0</v>
      </c>
      <c r="W351" s="56">
        <v>-1.7769610000000002E-2</v>
      </c>
      <c r="X351" s="55">
        <v>0.1221945</v>
      </c>
      <c r="Y351" s="56">
        <v>-7.5296490000000002E-3</v>
      </c>
      <c r="Z351" s="55">
        <v>8.8406909999999991E-2</v>
      </c>
    </row>
    <row r="352" spans="1:31">
      <c r="A352" s="41"/>
      <c r="B352" s="41" t="s">
        <v>370</v>
      </c>
      <c r="C352" s="42" t="s">
        <v>367</v>
      </c>
      <c r="D352" s="43" t="s">
        <v>1113</v>
      </c>
      <c r="E352" s="44"/>
      <c r="F352" s="20"/>
      <c r="G352" s="45">
        <v>0.49</v>
      </c>
      <c r="H352" s="46">
        <v>3.8083494000000004</v>
      </c>
      <c r="I352" s="47">
        <v>0.27764982000000032</v>
      </c>
      <c r="J352" s="46">
        <v>0.40140000000000003</v>
      </c>
      <c r="K352" s="47">
        <v>3.8063424000000006</v>
      </c>
      <c r="L352" s="46">
        <v>0.27772272000000064</v>
      </c>
      <c r="M352" s="47">
        <v>0.40140000000000003</v>
      </c>
      <c r="N352" s="48">
        <v>560914.51</v>
      </c>
      <c r="O352" s="49">
        <v>4146</v>
      </c>
      <c r="P352" s="48">
        <v>40</v>
      </c>
      <c r="Q352" s="50">
        <v>0.14728546440618079</v>
      </c>
      <c r="R352" s="51">
        <v>2.9342532974494965E-2</v>
      </c>
      <c r="S352" s="52"/>
      <c r="T352" s="53">
        <v>133.80000000000001</v>
      </c>
      <c r="U352" s="54"/>
      <c r="V352" s="55">
        <v>0</v>
      </c>
      <c r="W352" s="56">
        <v>-3.5049759999999999E-2</v>
      </c>
      <c r="X352" s="55">
        <v>-0.32009390000000004</v>
      </c>
      <c r="Y352" s="56">
        <v>-0.22451860000000001</v>
      </c>
      <c r="Z352" s="55">
        <v>-8.4104899999999996E-2</v>
      </c>
    </row>
    <row r="353" spans="1:26">
      <c r="A353" s="41"/>
      <c r="B353" s="41" t="s">
        <v>371</v>
      </c>
      <c r="C353" s="42" t="s">
        <v>27</v>
      </c>
      <c r="D353" s="43" t="s">
        <v>1114</v>
      </c>
      <c r="E353" s="44"/>
      <c r="F353" s="20"/>
      <c r="G353" s="45">
        <v>0.45</v>
      </c>
      <c r="H353" s="46">
        <v>1.1445000000000001</v>
      </c>
      <c r="I353" s="47">
        <v>-1.35E-2</v>
      </c>
      <c r="J353" s="46">
        <v>0</v>
      </c>
      <c r="K353" s="47">
        <v>1.1445000000000001</v>
      </c>
      <c r="L353" s="46">
        <v>-1.35E-2</v>
      </c>
      <c r="M353" s="47">
        <v>0</v>
      </c>
      <c r="N353" s="48">
        <v>0</v>
      </c>
      <c r="O353" s="49">
        <v>0</v>
      </c>
      <c r="P353" s="48">
        <v>0</v>
      </c>
      <c r="Q353" s="50">
        <v>0</v>
      </c>
      <c r="R353" s="51">
        <v>1.301213246111513E-2</v>
      </c>
      <c r="S353" s="52"/>
      <c r="T353" s="53">
        <v>7.81</v>
      </c>
      <c r="U353" s="54"/>
      <c r="V353" s="55">
        <v>0</v>
      </c>
      <c r="W353" s="56" t="s">
        <v>381</v>
      </c>
      <c r="X353" s="55">
        <v>-0.26878380000000002</v>
      </c>
      <c r="Y353" s="56" t="s">
        <v>381</v>
      </c>
      <c r="Z353" s="55" t="s">
        <v>381</v>
      </c>
    </row>
    <row r="354" spans="1:26">
      <c r="A354" s="41"/>
      <c r="B354" s="41" t="s">
        <v>372</v>
      </c>
      <c r="C354" s="42" t="s">
        <v>367</v>
      </c>
      <c r="D354" s="43" t="s">
        <v>1115</v>
      </c>
      <c r="E354" s="44"/>
      <c r="F354" s="20"/>
      <c r="G354" s="45">
        <v>0.4</v>
      </c>
      <c r="H354" s="46">
        <v>2752.4252915000002</v>
      </c>
      <c r="I354" s="47">
        <v>17.2028015</v>
      </c>
      <c r="J354" s="46">
        <v>-2.8809999999999998</v>
      </c>
      <c r="K354" s="47">
        <v>2733.4860584600001</v>
      </c>
      <c r="L354" s="46">
        <v>23.091056860000133</v>
      </c>
      <c r="M354" s="47">
        <v>3.1895550999999998</v>
      </c>
      <c r="N354" s="48">
        <v>110891411.91999999</v>
      </c>
      <c r="O354" s="49">
        <v>3872836</v>
      </c>
      <c r="P354" s="48">
        <v>8647</v>
      </c>
      <c r="Q354" s="50">
        <v>4.0288618282375635E-2</v>
      </c>
      <c r="R354" s="51">
        <v>5.2057270820356455E-4</v>
      </c>
      <c r="S354" s="52"/>
      <c r="T354" s="53">
        <v>28.81</v>
      </c>
      <c r="U354" s="54"/>
      <c r="V354" s="55">
        <v>0</v>
      </c>
      <c r="W354" s="56">
        <v>7.3426569999999998E-3</v>
      </c>
      <c r="X354" s="55">
        <v>0.15103520000000001</v>
      </c>
      <c r="Y354" s="56">
        <v>0.10755390000000001</v>
      </c>
      <c r="Z354" s="55">
        <v>0.10606529999999999</v>
      </c>
    </row>
    <row r="355" spans="1:26">
      <c r="A355" s="41"/>
      <c r="B355" s="41" t="s">
        <v>373</v>
      </c>
      <c r="C355" s="42" t="s">
        <v>27</v>
      </c>
      <c r="D355" s="43" t="s">
        <v>1116</v>
      </c>
      <c r="E355" s="44"/>
      <c r="F355" s="20"/>
      <c r="G355" s="45">
        <v>0.25</v>
      </c>
      <c r="H355" s="46">
        <v>44.105550000000001</v>
      </c>
      <c r="I355" s="47">
        <v>3.4457499999999999</v>
      </c>
      <c r="J355" s="46">
        <v>3.117</v>
      </c>
      <c r="K355" s="47">
        <v>44.105550000000001</v>
      </c>
      <c r="L355" s="46">
        <v>3.4457499999999999</v>
      </c>
      <c r="M355" s="47">
        <v>3.117</v>
      </c>
      <c r="N355" s="48">
        <v>5710080.2400000002</v>
      </c>
      <c r="O355" s="49">
        <v>184361</v>
      </c>
      <c r="P355" s="48">
        <v>252</v>
      </c>
      <c r="Q355" s="50">
        <v>0.12946398446454019</v>
      </c>
      <c r="R355" s="51">
        <v>1.5474259943149579E-3</v>
      </c>
      <c r="S355" s="52"/>
      <c r="T355" s="53">
        <v>31.16</v>
      </c>
      <c r="U355" s="54"/>
      <c r="V355" s="55">
        <v>0</v>
      </c>
      <c r="W355" s="56">
        <v>7.7619669999999998E-3</v>
      </c>
      <c r="X355" s="55">
        <v>0.15490199999999998</v>
      </c>
      <c r="Y355" s="56" t="s">
        <v>381</v>
      </c>
      <c r="Z355" s="55" t="s">
        <v>381</v>
      </c>
    </row>
    <row r="356" spans="1:26">
      <c r="A356" s="41"/>
      <c r="B356" s="41" t="s">
        <v>374</v>
      </c>
      <c r="C356" s="42" t="s">
        <v>27</v>
      </c>
      <c r="D356" s="43" t="s">
        <v>1117</v>
      </c>
      <c r="E356" s="44"/>
      <c r="F356" s="20"/>
      <c r="G356" s="45">
        <v>1.29</v>
      </c>
      <c r="H356" s="46">
        <v>137.18406729000003</v>
      </c>
      <c r="I356" s="47">
        <v>-2.9212764299999772</v>
      </c>
      <c r="J356" s="46">
        <v>-5.1569999999999787</v>
      </c>
      <c r="K356" s="47">
        <v>136.96357115999999</v>
      </c>
      <c r="L356" s="46">
        <v>-4.052739719999999</v>
      </c>
      <c r="M356" s="47">
        <v>-6.3030000000000008</v>
      </c>
      <c r="N356" s="48">
        <v>17065519.190000001</v>
      </c>
      <c r="O356" s="49">
        <v>3064630</v>
      </c>
      <c r="P356" s="48">
        <v>1590</v>
      </c>
      <c r="Q356" s="50">
        <v>0.12439869678105094</v>
      </c>
      <c r="R356" s="51">
        <v>2.2011733788035704E-3</v>
      </c>
      <c r="S356" s="52"/>
      <c r="T356" s="53">
        <v>5.73</v>
      </c>
      <c r="U356" s="54"/>
      <c r="V356" s="55">
        <v>0</v>
      </c>
      <c r="W356" s="56">
        <v>1.5957449999999998E-2</v>
      </c>
      <c r="X356" s="55">
        <v>8.7037949999999989E-2</v>
      </c>
      <c r="Y356" s="56">
        <v>0.17205210000000001</v>
      </c>
      <c r="Z356" s="55">
        <v>-8.5234340000000006E-2</v>
      </c>
    </row>
    <row r="357" spans="1:26">
      <c r="A357" s="41"/>
      <c r="B357" s="41" t="s">
        <v>375</v>
      </c>
      <c r="C357" s="42" t="s">
        <v>367</v>
      </c>
      <c r="D357" s="43" t="s">
        <v>1118</v>
      </c>
      <c r="E357" s="44"/>
      <c r="F357" s="20"/>
      <c r="G357" s="45">
        <v>0.15</v>
      </c>
      <c r="H357" s="46">
        <v>774.49184603999993</v>
      </c>
      <c r="I357" s="47">
        <v>5.6299506299999953</v>
      </c>
      <c r="J357" s="46">
        <v>-1.094788979999884</v>
      </c>
      <c r="K357" s="47">
        <v>880.63443558000006</v>
      </c>
      <c r="L357" s="46">
        <v>7.6797336599999664</v>
      </c>
      <c r="M357" s="47">
        <v>4.4561340000000005E-2</v>
      </c>
      <c r="N357" s="48">
        <v>29636030.369999997</v>
      </c>
      <c r="O357" s="49">
        <v>957838</v>
      </c>
      <c r="P357" s="48">
        <v>1675</v>
      </c>
      <c r="Q357" s="50">
        <v>3.8265128963629394E-2</v>
      </c>
      <c r="R357" s="51">
        <v>7.5242942755903612E-4</v>
      </c>
      <c r="S357" s="52"/>
      <c r="T357" s="53">
        <v>31.14</v>
      </c>
      <c r="U357" s="54"/>
      <c r="V357" s="55">
        <v>0</v>
      </c>
      <c r="W357" s="56">
        <v>8.7463560000000003E-3</v>
      </c>
      <c r="X357" s="55">
        <v>0.15630060000000001</v>
      </c>
      <c r="Y357" s="56">
        <v>0.11070909999999999</v>
      </c>
      <c r="Z357" s="55">
        <v>0.1101142</v>
      </c>
    </row>
    <row r="358" spans="1:26" ht="14.65" customHeight="1">
      <c r="A358" s="41"/>
      <c r="B358" s="41" t="s">
        <v>376</v>
      </c>
      <c r="C358" s="42" t="s">
        <v>27</v>
      </c>
      <c r="D358" s="43" t="s">
        <v>1119</v>
      </c>
      <c r="E358" s="44"/>
      <c r="F358" s="20"/>
      <c r="G358" s="45">
        <v>0.59</v>
      </c>
      <c r="H358" s="46">
        <v>506.17190910000005</v>
      </c>
      <c r="I358" s="47">
        <v>7.2421310400000216</v>
      </c>
      <c r="J358" s="46">
        <v>7.8267002000000003</v>
      </c>
      <c r="K358" s="47">
        <v>505.29074804999999</v>
      </c>
      <c r="L358" s="46">
        <v>7.2482856600000263</v>
      </c>
      <c r="M358" s="47">
        <v>7.8318152000000003</v>
      </c>
      <c r="N358" s="48">
        <v>28584910.510000005</v>
      </c>
      <c r="O358" s="49">
        <v>1678286</v>
      </c>
      <c r="P358" s="48">
        <v>1730</v>
      </c>
      <c r="Q358" s="50">
        <v>5.6472731884362096E-2</v>
      </c>
      <c r="R358" s="51">
        <v>1.0577726413086761E-3</v>
      </c>
      <c r="S358" s="52"/>
      <c r="T358" s="53">
        <v>17.05</v>
      </c>
      <c r="U358" s="54"/>
      <c r="V358" s="55">
        <v>0</v>
      </c>
      <c r="W358" s="56">
        <v>-1.1716459999999999E-3</v>
      </c>
      <c r="X358" s="55">
        <v>9.5484609999999998E-2</v>
      </c>
      <c r="Y358" s="56">
        <v>2.0329899999999998E-2</v>
      </c>
      <c r="Z358" s="55">
        <v>6.5036440000000001E-2</v>
      </c>
    </row>
    <row r="359" spans="1:26" ht="14.65" customHeight="1">
      <c r="A359" s="41"/>
      <c r="B359" s="41" t="s">
        <v>377</v>
      </c>
      <c r="C359" s="42" t="s">
        <v>27</v>
      </c>
      <c r="D359" s="43" t="s">
        <v>1120</v>
      </c>
      <c r="E359" s="44"/>
      <c r="F359" s="20"/>
      <c r="G359" s="45">
        <v>0.45</v>
      </c>
      <c r="H359" s="46">
        <v>4.72765171</v>
      </c>
      <c r="I359" s="47">
        <v>-8.0981629999999888E-2</v>
      </c>
      <c r="J359" s="46">
        <v>0</v>
      </c>
      <c r="K359" s="47">
        <v>4.7268052100000002</v>
      </c>
      <c r="L359" s="46">
        <v>-8.0967129999999887E-2</v>
      </c>
      <c r="M359" s="47">
        <v>0</v>
      </c>
      <c r="N359" s="48">
        <v>1106335.82</v>
      </c>
      <c r="O359" s="49">
        <v>64023</v>
      </c>
      <c r="P359" s="48">
        <v>105</v>
      </c>
      <c r="Q359" s="50">
        <v>0.23401381655502707</v>
      </c>
      <c r="R359" s="51">
        <v>3.8372385388782933E-3</v>
      </c>
      <c r="S359" s="52"/>
      <c r="T359" s="53">
        <v>16.93</v>
      </c>
      <c r="U359" s="54"/>
      <c r="V359" s="55">
        <v>2.835203780271707E-2</v>
      </c>
      <c r="W359" s="56">
        <v>-1.6840879999999999E-2</v>
      </c>
      <c r="X359" s="55">
        <v>-0.268959</v>
      </c>
      <c r="Y359" s="56" t="s">
        <v>381</v>
      </c>
      <c r="Z359" s="55" t="s">
        <v>381</v>
      </c>
    </row>
    <row r="360" spans="1:26" ht="14.65" customHeight="1">
      <c r="A360" s="61"/>
      <c r="B360" s="61" t="s">
        <v>378</v>
      </c>
      <c r="C360" s="72"/>
      <c r="D360" s="72"/>
      <c r="E360" s="72"/>
      <c r="F360" s="20"/>
      <c r="G360" s="73"/>
      <c r="H360" s="74"/>
      <c r="I360" s="74"/>
      <c r="J360" s="75"/>
      <c r="K360" s="74"/>
      <c r="L360" s="74"/>
      <c r="M360" s="74"/>
      <c r="N360" s="74"/>
      <c r="O360" s="74"/>
      <c r="P360" s="74"/>
      <c r="Q360" s="74"/>
      <c r="R360" s="74"/>
      <c r="S360" s="52"/>
      <c r="T360" s="74"/>
      <c r="U360" s="76"/>
      <c r="V360" s="74"/>
      <c r="W360" s="74"/>
      <c r="X360" s="74"/>
      <c r="Y360" s="74"/>
      <c r="Z360" s="74"/>
    </row>
    <row r="361" spans="1:26" ht="14.65" customHeight="1">
      <c r="A361" s="41"/>
      <c r="B361" s="41" t="s">
        <v>379</v>
      </c>
      <c r="C361" s="42" t="s">
        <v>380</v>
      </c>
      <c r="D361" s="77" t="s">
        <v>1121</v>
      </c>
      <c r="E361" s="44"/>
      <c r="F361" s="20"/>
      <c r="G361" s="45" t="s">
        <v>381</v>
      </c>
      <c r="H361" s="46" t="s">
        <v>381</v>
      </c>
      <c r="I361" s="47" t="s">
        <v>381</v>
      </c>
      <c r="J361" s="78" t="s">
        <v>381</v>
      </c>
      <c r="K361" s="47" t="s">
        <v>381</v>
      </c>
      <c r="L361" s="46" t="s">
        <v>381</v>
      </c>
      <c r="M361" s="47" t="s">
        <v>381</v>
      </c>
      <c r="N361" s="48" t="s">
        <v>381</v>
      </c>
      <c r="O361" s="49" t="s">
        <v>381</v>
      </c>
      <c r="P361" s="48" t="s">
        <v>381</v>
      </c>
      <c r="Q361" s="50" t="s">
        <v>381</v>
      </c>
      <c r="R361" s="51" t="s">
        <v>381</v>
      </c>
      <c r="S361" s="52"/>
      <c r="T361" s="53">
        <v>97671.43624072129</v>
      </c>
      <c r="U361" s="54"/>
      <c r="V361" s="55" t="s">
        <v>381</v>
      </c>
      <c r="W361" s="56">
        <v>2.1520384090531711E-2</v>
      </c>
      <c r="X361" s="55">
        <v>0.1064295203972406</v>
      </c>
      <c r="Y361" s="56">
        <v>9.3202088447191134E-2</v>
      </c>
      <c r="Z361" s="55">
        <v>8.6102219057134111E-2</v>
      </c>
    </row>
    <row r="362" spans="1:26">
      <c r="A362" s="41"/>
      <c r="B362" s="41" t="s">
        <v>382</v>
      </c>
      <c r="C362" s="42" t="s">
        <v>380</v>
      </c>
      <c r="D362" s="77" t="s">
        <v>1122</v>
      </c>
      <c r="E362" s="44"/>
      <c r="F362" s="20"/>
      <c r="G362" s="45" t="s">
        <v>381</v>
      </c>
      <c r="H362" s="46" t="s">
        <v>381</v>
      </c>
      <c r="I362" s="47" t="s">
        <v>381</v>
      </c>
      <c r="J362" s="78" t="s">
        <v>381</v>
      </c>
      <c r="K362" s="47" t="s">
        <v>381</v>
      </c>
      <c r="L362" s="46" t="s">
        <v>381</v>
      </c>
      <c r="M362" s="47" t="s">
        <v>381</v>
      </c>
      <c r="N362" s="48" t="s">
        <v>381</v>
      </c>
      <c r="O362" s="49" t="s">
        <v>381</v>
      </c>
      <c r="P362" s="48" t="s">
        <v>381</v>
      </c>
      <c r="Q362" s="50" t="s">
        <v>381</v>
      </c>
      <c r="R362" s="51" t="s">
        <v>381</v>
      </c>
      <c r="S362" s="52"/>
      <c r="T362" s="53">
        <v>9939.3511305996235</v>
      </c>
      <c r="U362" s="54"/>
      <c r="V362" s="55" t="s">
        <v>381</v>
      </c>
      <c r="W362" s="56">
        <v>3.4519880136421398E-2</v>
      </c>
      <c r="X362" s="55">
        <v>7.8446186896892853E-2</v>
      </c>
      <c r="Y362" s="56">
        <v>1.392234465818154E-2</v>
      </c>
      <c r="Z362" s="55">
        <v>4.4202133403609567E-2</v>
      </c>
    </row>
    <row r="363" spans="1:26">
      <c r="A363" s="41"/>
      <c r="B363" s="41" t="s">
        <v>383</v>
      </c>
      <c r="C363" s="42" t="s">
        <v>380</v>
      </c>
      <c r="D363" s="77" t="s">
        <v>1123</v>
      </c>
      <c r="E363" s="44"/>
      <c r="F363" s="20"/>
      <c r="G363" s="45" t="s">
        <v>381</v>
      </c>
      <c r="H363" s="46" t="s">
        <v>381</v>
      </c>
      <c r="I363" s="47" t="s">
        <v>381</v>
      </c>
      <c r="J363" s="78" t="s">
        <v>381</v>
      </c>
      <c r="K363" s="47" t="s">
        <v>381</v>
      </c>
      <c r="L363" s="46" t="s">
        <v>381</v>
      </c>
      <c r="M363" s="47" t="s">
        <v>381</v>
      </c>
      <c r="N363" s="48" t="s">
        <v>381</v>
      </c>
      <c r="O363" s="49" t="s">
        <v>381</v>
      </c>
      <c r="P363" s="48" t="s">
        <v>381</v>
      </c>
      <c r="Q363" s="50" t="s">
        <v>381</v>
      </c>
      <c r="R363" s="51" t="s">
        <v>381</v>
      </c>
      <c r="S363" s="52"/>
      <c r="T363" s="53">
        <v>69432.777331403937</v>
      </c>
      <c r="U363" s="54"/>
      <c r="V363" s="55" t="s">
        <v>381</v>
      </c>
      <c r="W363" s="56">
        <v>8.393607321599203E-2</v>
      </c>
      <c r="X363" s="55">
        <v>0.16054454044480559</v>
      </c>
      <c r="Y363" s="56">
        <v>0.10368040983152538</v>
      </c>
      <c r="Z363" s="55">
        <v>5.7634031559129717E-2</v>
      </c>
    </row>
    <row r="364" spans="1:26">
      <c r="A364" s="41"/>
      <c r="B364" s="41" t="s">
        <v>384</v>
      </c>
      <c r="C364" s="42" t="s">
        <v>380</v>
      </c>
      <c r="D364" s="77" t="s">
        <v>1124</v>
      </c>
      <c r="E364" s="44"/>
      <c r="F364" s="20"/>
      <c r="G364" s="45" t="s">
        <v>381</v>
      </c>
      <c r="H364" s="46" t="s">
        <v>381</v>
      </c>
      <c r="I364" s="47" t="s">
        <v>381</v>
      </c>
      <c r="J364" s="78" t="s">
        <v>381</v>
      </c>
      <c r="K364" s="47" t="s">
        <v>381</v>
      </c>
      <c r="L364" s="46" t="s">
        <v>381</v>
      </c>
      <c r="M364" s="47" t="s">
        <v>381</v>
      </c>
      <c r="N364" s="48" t="s">
        <v>381</v>
      </c>
      <c r="O364" s="49" t="s">
        <v>381</v>
      </c>
      <c r="P364" s="48" t="s">
        <v>381</v>
      </c>
      <c r="Q364" s="50" t="s">
        <v>381</v>
      </c>
      <c r="R364" s="51" t="s">
        <v>381</v>
      </c>
      <c r="S364" s="52"/>
      <c r="T364" s="53">
        <v>655.48519481098504</v>
      </c>
      <c r="U364" s="54"/>
      <c r="V364" s="55" t="s">
        <v>381</v>
      </c>
      <c r="W364" s="56">
        <v>6.1185572026489104E-4</v>
      </c>
      <c r="X364" s="55">
        <v>4.5865648994694128E-2</v>
      </c>
      <c r="Y364" s="56">
        <v>0.16010526549502968</v>
      </c>
      <c r="Z364" s="55">
        <v>7.5300487305782537E-2</v>
      </c>
    </row>
    <row r="365" spans="1:26">
      <c r="A365" s="41"/>
      <c r="B365" s="41" t="s">
        <v>385</v>
      </c>
      <c r="C365" s="42" t="s">
        <v>380</v>
      </c>
      <c r="D365" s="77" t="s">
        <v>1125</v>
      </c>
      <c r="E365" s="44"/>
      <c r="F365" s="20"/>
      <c r="G365" s="45" t="s">
        <v>381</v>
      </c>
      <c r="H365" s="46" t="s">
        <v>381</v>
      </c>
      <c r="I365" s="47" t="s">
        <v>381</v>
      </c>
      <c r="J365" s="78" t="s">
        <v>381</v>
      </c>
      <c r="K365" s="47" t="s">
        <v>381</v>
      </c>
      <c r="L365" s="46" t="s">
        <v>381</v>
      </c>
      <c r="M365" s="47" t="s">
        <v>381</v>
      </c>
      <c r="N365" s="48" t="s">
        <v>381</v>
      </c>
      <c r="O365" s="49" t="s">
        <v>381</v>
      </c>
      <c r="P365" s="48" t="s">
        <v>381</v>
      </c>
      <c r="Q365" s="50" t="s">
        <v>381</v>
      </c>
      <c r="R365" s="51" t="s">
        <v>381</v>
      </c>
      <c r="S365" s="52"/>
      <c r="T365" s="53">
        <v>169.84172000000001</v>
      </c>
      <c r="U365" s="54"/>
      <c r="V365" s="55" t="s">
        <v>381</v>
      </c>
      <c r="W365" s="56">
        <v>0</v>
      </c>
      <c r="X365" s="55">
        <v>0</v>
      </c>
      <c r="Y365" s="56">
        <v>0</v>
      </c>
      <c r="Z365" s="55">
        <v>2.1434112076861522E-2</v>
      </c>
    </row>
    <row r="366" spans="1:26">
      <c r="A366" s="41"/>
      <c r="B366" s="41" t="s">
        <v>386</v>
      </c>
      <c r="C366" s="42" t="s">
        <v>380</v>
      </c>
      <c r="D366" s="77" t="s">
        <v>1126</v>
      </c>
      <c r="E366" s="44"/>
      <c r="F366" s="20"/>
      <c r="G366" s="45" t="s">
        <v>381</v>
      </c>
      <c r="H366" s="46" t="s">
        <v>381</v>
      </c>
      <c r="I366" s="47" t="s">
        <v>381</v>
      </c>
      <c r="J366" s="78" t="s">
        <v>381</v>
      </c>
      <c r="K366" s="47" t="s">
        <v>381</v>
      </c>
      <c r="L366" s="46" t="s">
        <v>381</v>
      </c>
      <c r="M366" s="47" t="s">
        <v>381</v>
      </c>
      <c r="N366" s="48" t="s">
        <v>381</v>
      </c>
      <c r="O366" s="49" t="s">
        <v>381</v>
      </c>
      <c r="P366" s="48" t="s">
        <v>381</v>
      </c>
      <c r="Q366" s="50" t="s">
        <v>381</v>
      </c>
      <c r="R366" s="51" t="s">
        <v>381</v>
      </c>
      <c r="S366" s="52"/>
      <c r="T366" s="53">
        <v>169.96931000000001</v>
      </c>
      <c r="U366" s="54"/>
      <c r="V366" s="55" t="s">
        <v>381</v>
      </c>
      <c r="W366" s="56">
        <v>0</v>
      </c>
      <c r="X366" s="55">
        <v>0</v>
      </c>
      <c r="Y366" s="56">
        <v>0</v>
      </c>
      <c r="Z366" s="55">
        <v>2.2026401929861494E-2</v>
      </c>
    </row>
    <row r="367" spans="1:26">
      <c r="A367" s="79"/>
      <c r="B367" s="79"/>
      <c r="C367" s="79"/>
      <c r="D367" s="80"/>
      <c r="E367" s="81"/>
      <c r="F367" s="20"/>
      <c r="G367" s="82"/>
      <c r="H367" s="76"/>
      <c r="I367" s="76"/>
      <c r="J367" s="83"/>
      <c r="K367" s="76"/>
      <c r="L367" s="76"/>
      <c r="M367" s="76"/>
      <c r="N367" s="76"/>
      <c r="O367" s="76"/>
      <c r="P367" s="76"/>
      <c r="Q367" s="76"/>
      <c r="R367" s="76"/>
      <c r="S367" s="84"/>
      <c r="T367" s="76"/>
      <c r="U367" s="84"/>
      <c r="V367" s="76"/>
      <c r="W367" s="76"/>
      <c r="X367" s="76"/>
      <c r="Y367" s="76"/>
      <c r="Z367" s="76"/>
    </row>
    <row r="368" spans="1:26" ht="17.25" customHeight="1">
      <c r="A368" s="85"/>
      <c r="B368" s="85" t="s">
        <v>387</v>
      </c>
      <c r="C368" s="85"/>
      <c r="D368" s="85"/>
      <c r="E368" s="85"/>
      <c r="F368" s="85"/>
      <c r="G368" s="85"/>
      <c r="H368" s="86"/>
      <c r="I368" s="86"/>
      <c r="J368" s="86"/>
      <c r="K368" s="86"/>
      <c r="L368" s="86"/>
      <c r="M368" s="86"/>
      <c r="N368" s="86"/>
      <c r="O368" s="86"/>
      <c r="P368" s="86"/>
      <c r="Q368" s="86"/>
      <c r="R368" s="86"/>
      <c r="S368" s="87"/>
      <c r="T368" s="86"/>
      <c r="U368" s="87"/>
      <c r="V368" s="86"/>
      <c r="W368" s="86"/>
      <c r="X368" s="86"/>
      <c r="Y368" s="86"/>
      <c r="Z368" s="86"/>
    </row>
    <row r="369" spans="1:26" ht="35.25" customHeight="1">
      <c r="B369" s="312" t="s">
        <v>388</v>
      </c>
      <c r="C369" s="312"/>
      <c r="D369" s="312"/>
      <c r="E369" s="312"/>
      <c r="F369" s="312"/>
      <c r="G369" s="312"/>
      <c r="H369" s="312"/>
      <c r="I369" s="312"/>
      <c r="J369" s="312"/>
      <c r="K369" s="312"/>
      <c r="L369" s="312"/>
      <c r="M369" s="312"/>
      <c r="N369" s="312"/>
      <c r="O369" s="312"/>
      <c r="P369" s="312"/>
      <c r="Q369" s="312"/>
      <c r="R369" s="312"/>
      <c r="S369" s="312"/>
      <c r="T369" s="312"/>
      <c r="U369" s="312"/>
      <c r="V369" s="312"/>
      <c r="W369" s="312"/>
      <c r="X369" s="312"/>
      <c r="Y369" s="312"/>
      <c r="Z369" s="312"/>
    </row>
    <row r="370" spans="1:26" ht="15.75" customHeight="1">
      <c r="A370" s="88"/>
      <c r="B370" s="88" t="s">
        <v>389</v>
      </c>
      <c r="C370" s="89"/>
      <c r="D370" s="90"/>
      <c r="G370" s="92"/>
      <c r="I370" s="76"/>
      <c r="J370" s="76"/>
      <c r="K370" s="76"/>
      <c r="L370" s="76"/>
      <c r="M370" s="76"/>
      <c r="N370" s="76"/>
      <c r="O370" s="76"/>
      <c r="P370" s="76"/>
      <c r="Q370" s="76"/>
      <c r="R370" s="76"/>
      <c r="S370" s="84"/>
      <c r="T370" s="76"/>
      <c r="U370" s="84"/>
      <c r="V370" s="76"/>
      <c r="W370" s="76"/>
      <c r="X370" s="76"/>
      <c r="Y370" s="76"/>
      <c r="Z370" s="76"/>
    </row>
    <row r="371" spans="1:26" ht="14.45" customHeight="1">
      <c r="A371" s="59"/>
      <c r="B371" s="313" t="s">
        <v>390</v>
      </c>
      <c r="C371" s="313"/>
      <c r="D371" s="313"/>
      <c r="E371" s="313"/>
      <c r="F371" s="313"/>
      <c r="G371" s="313"/>
      <c r="H371" s="313"/>
      <c r="I371" s="313"/>
      <c r="J371" s="313"/>
      <c r="K371" s="313"/>
      <c r="L371" s="313"/>
      <c r="M371" s="313"/>
      <c r="N371" s="313"/>
      <c r="O371" s="313"/>
      <c r="P371" s="313"/>
      <c r="Q371" s="313"/>
      <c r="R371" s="313"/>
      <c r="S371" s="313"/>
      <c r="T371" s="313"/>
      <c r="U371" s="313"/>
      <c r="V371" s="313"/>
      <c r="W371" s="313"/>
      <c r="X371" s="313"/>
      <c r="Y371" s="313"/>
      <c r="Z371" s="313"/>
    </row>
    <row r="372" spans="1:26">
      <c r="A372" s="59"/>
      <c r="B372" s="313"/>
      <c r="C372" s="313"/>
      <c r="D372" s="313"/>
      <c r="E372" s="313"/>
      <c r="F372" s="313"/>
      <c r="G372" s="313"/>
      <c r="H372" s="313"/>
      <c r="I372" s="313"/>
      <c r="J372" s="313"/>
      <c r="K372" s="313"/>
      <c r="L372" s="313"/>
      <c r="M372" s="313"/>
      <c r="N372" s="313"/>
      <c r="O372" s="313"/>
      <c r="P372" s="313"/>
      <c r="Q372" s="313"/>
      <c r="R372" s="313"/>
      <c r="S372" s="313"/>
      <c r="T372" s="313"/>
      <c r="U372" s="313"/>
      <c r="V372" s="313"/>
      <c r="W372" s="313"/>
      <c r="X372" s="313"/>
      <c r="Y372" s="313"/>
      <c r="Z372" s="313"/>
    </row>
    <row r="373" spans="1:26">
      <c r="A373" s="59"/>
      <c r="B373" s="313"/>
      <c r="C373" s="313"/>
      <c r="D373" s="313"/>
      <c r="E373" s="313"/>
      <c r="F373" s="313"/>
      <c r="G373" s="313"/>
      <c r="H373" s="313"/>
      <c r="I373" s="313"/>
      <c r="J373" s="313"/>
      <c r="K373" s="313"/>
      <c r="L373" s="313"/>
      <c r="M373" s="313"/>
      <c r="N373" s="313"/>
      <c r="O373" s="313"/>
      <c r="P373" s="313"/>
      <c r="Q373" s="313"/>
      <c r="R373" s="313"/>
      <c r="S373" s="313"/>
      <c r="T373" s="313"/>
      <c r="U373" s="313"/>
      <c r="V373" s="313"/>
      <c r="W373" s="313"/>
      <c r="X373" s="313"/>
      <c r="Y373" s="313"/>
      <c r="Z373" s="313"/>
    </row>
    <row r="374" spans="1:26">
      <c r="A374" s="59"/>
      <c r="B374" s="313"/>
      <c r="C374" s="313"/>
      <c r="D374" s="313"/>
      <c r="E374" s="313"/>
      <c r="F374" s="313"/>
      <c r="G374" s="313"/>
      <c r="H374" s="313"/>
      <c r="I374" s="313"/>
      <c r="J374" s="313"/>
      <c r="K374" s="313"/>
      <c r="L374" s="313"/>
      <c r="M374" s="313"/>
      <c r="N374" s="313"/>
      <c r="O374" s="313"/>
      <c r="P374" s="313"/>
      <c r="Q374" s="313"/>
      <c r="R374" s="313"/>
      <c r="S374" s="313"/>
      <c r="T374" s="313"/>
      <c r="U374" s="313"/>
      <c r="V374" s="313"/>
      <c r="W374" s="313"/>
      <c r="X374" s="313"/>
      <c r="Y374" s="313"/>
      <c r="Z374" s="313"/>
    </row>
    <row r="375" spans="1:26">
      <c r="A375" s="93"/>
      <c r="B375" s="93" t="s">
        <v>1127</v>
      </c>
      <c r="C375" s="94"/>
      <c r="D375" s="95"/>
      <c r="E375" s="96"/>
      <c r="F375" s="96"/>
      <c r="G375" s="97"/>
      <c r="H375" s="98"/>
      <c r="I375" s="98"/>
      <c r="J375" s="98"/>
      <c r="K375" s="98"/>
      <c r="L375" s="98"/>
      <c r="M375" s="98"/>
      <c r="N375" s="98"/>
      <c r="O375" s="98"/>
      <c r="P375" s="98"/>
      <c r="Q375" s="98"/>
      <c r="R375" s="98"/>
      <c r="S375" s="99"/>
      <c r="T375" s="98"/>
      <c r="U375" s="99"/>
      <c r="V375" s="98"/>
      <c r="W375" s="98"/>
      <c r="X375" s="98"/>
      <c r="Y375" s="98"/>
      <c r="Z375" s="98"/>
    </row>
    <row r="376" spans="1:26">
      <c r="A376" s="100"/>
      <c r="B376" s="100" t="s">
        <v>391</v>
      </c>
      <c r="C376" s="100"/>
      <c r="D376" s="100"/>
      <c r="E376" s="100"/>
      <c r="F376" s="100"/>
      <c r="G376" s="100"/>
      <c r="H376" s="101"/>
      <c r="I376" s="101"/>
      <c r="J376" s="101"/>
      <c r="K376" s="101"/>
      <c r="L376" s="101"/>
      <c r="M376" s="101"/>
      <c r="N376" s="101"/>
      <c r="O376" s="101"/>
      <c r="P376" s="101"/>
      <c r="Q376" s="101"/>
      <c r="R376" s="101"/>
      <c r="S376" s="102"/>
      <c r="T376" s="101"/>
      <c r="U376" s="102"/>
      <c r="V376" s="101"/>
      <c r="W376" s="101"/>
      <c r="X376" s="101"/>
      <c r="Y376" s="101"/>
      <c r="Z376" s="101"/>
    </row>
    <row r="377" spans="1:26" ht="15.75">
      <c r="A377" s="103"/>
      <c r="B377" s="103" t="s">
        <v>392</v>
      </c>
      <c r="C377" s="89"/>
      <c r="D377" s="104"/>
      <c r="E377" s="105"/>
      <c r="F377" s="105"/>
      <c r="G377" s="106"/>
      <c r="H377" s="107"/>
      <c r="I377" s="107"/>
      <c r="J377" s="107"/>
      <c r="K377" s="107"/>
      <c r="L377" s="107"/>
      <c r="M377" s="107"/>
      <c r="N377" s="107"/>
      <c r="O377" s="107"/>
      <c r="P377" s="107"/>
      <c r="Q377" s="107"/>
      <c r="R377" s="107"/>
      <c r="S377" s="84"/>
      <c r="T377" s="107"/>
      <c r="U377" s="84"/>
      <c r="V377" s="107"/>
      <c r="W377" s="107"/>
      <c r="X377" s="107"/>
      <c r="Y377" s="107"/>
      <c r="Z377" s="107"/>
    </row>
  </sheetData>
  <autoFilter ref="B10:Z377"/>
  <mergeCells count="2">
    <mergeCell ref="B369:Z369"/>
    <mergeCell ref="B371:Z374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2" max="25" man="1"/>
    <brk id="98" max="25" man="1"/>
    <brk id="133" max="25" man="1"/>
    <brk id="173" max="25" man="1"/>
    <brk id="224" max="25" man="1"/>
    <brk id="265" max="25" man="1"/>
    <brk id="295" max="25" man="1"/>
    <brk id="345" max="2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9CCFF"/>
    <pageSetUpPr fitToPage="1"/>
  </sheetPr>
  <dimension ref="A1:Y349"/>
  <sheetViews>
    <sheetView showGridLines="0" view="pageBreakPreview" zoomScale="115" zoomScaleNormal="85" zoomScaleSheetLayoutView="115" workbookViewId="0">
      <pane xSplit="5" ySplit="10" topLeftCell="F11" activePane="bottomRight" state="frozen"/>
      <selection activeCell="A202" sqref="A202:XFD202"/>
      <selection pane="topRight" activeCell="A202" sqref="A202:XFD202"/>
      <selection pane="bottomLeft" activeCell="A202" sqref="A202:XFD202"/>
      <selection pane="bottomRight"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1" customWidth="1"/>
    <col min="5" max="5" width="0.5" style="91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76" customWidth="1"/>
    <col min="21" max="21" width="9.625" style="176" customWidth="1"/>
    <col min="22" max="22" width="9.75" style="176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4"/>
      <c r="B1" s="114"/>
      <c r="C1" s="114"/>
      <c r="D1" s="115"/>
      <c r="E1" s="114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4"/>
      <c r="R1" s="116"/>
      <c r="S1" s="114"/>
      <c r="T1" s="117"/>
      <c r="U1" s="117"/>
      <c r="V1" s="117"/>
      <c r="W1" s="114"/>
      <c r="X1" s="114"/>
    </row>
    <row r="2" spans="1:24" s="7" customFormat="1">
      <c r="A2" s="114"/>
      <c r="B2" s="114"/>
      <c r="C2" s="114"/>
      <c r="D2" s="115"/>
      <c r="E2" s="114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4"/>
      <c r="R2" s="116"/>
      <c r="S2" s="114"/>
      <c r="T2" s="117"/>
      <c r="U2" s="117"/>
      <c r="V2" s="117"/>
      <c r="W2" s="114"/>
      <c r="X2" s="114"/>
    </row>
    <row r="3" spans="1:24" s="7" customFormat="1" ht="24.6" customHeight="1">
      <c r="A3" s="114"/>
      <c r="B3" s="118"/>
      <c r="C3" s="118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6"/>
      <c r="O3" s="116"/>
      <c r="P3" s="116"/>
      <c r="Q3" s="114"/>
      <c r="R3" s="116"/>
      <c r="S3" s="114"/>
      <c r="T3" s="117"/>
      <c r="U3" s="117"/>
      <c r="V3" s="117"/>
      <c r="W3" s="114"/>
      <c r="X3" s="114"/>
    </row>
    <row r="4" spans="1:24" s="7" customFormat="1" ht="24.6" customHeight="1">
      <c r="A4" s="114"/>
      <c r="B4" s="120"/>
      <c r="C4" s="120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6"/>
      <c r="O4" s="116"/>
      <c r="P4" s="116"/>
      <c r="Q4" s="114"/>
      <c r="R4" s="116"/>
      <c r="S4" s="114"/>
      <c r="T4" s="117"/>
      <c r="U4" s="117"/>
      <c r="V4" s="117"/>
      <c r="W4" s="114"/>
      <c r="X4" s="114"/>
    </row>
    <row r="5" spans="1:24" s="7" customFormat="1" ht="14.65" customHeight="1">
      <c r="A5" s="114"/>
      <c r="B5" s="114"/>
      <c r="C5" s="114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6"/>
      <c r="O5" s="116"/>
      <c r="P5" s="116"/>
      <c r="Q5" s="114"/>
      <c r="R5" s="116"/>
      <c r="S5" s="114"/>
      <c r="T5" s="117"/>
      <c r="U5" s="117"/>
      <c r="V5" s="117"/>
      <c r="W5" s="114"/>
      <c r="X5" s="114"/>
    </row>
    <row r="6" spans="1:24" s="7" customFormat="1" ht="14.65" customHeight="1">
      <c r="A6" s="114"/>
      <c r="B6" s="114"/>
      <c r="C6" s="114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6"/>
      <c r="O6" s="116"/>
      <c r="P6" s="116"/>
      <c r="Q6" s="114"/>
      <c r="R6" s="116"/>
      <c r="S6" s="114"/>
      <c r="T6" s="117"/>
      <c r="U6" s="117"/>
      <c r="V6" s="117"/>
      <c r="W6" s="114"/>
      <c r="X6" s="114"/>
    </row>
    <row r="7" spans="1:24">
      <c r="A7" s="114"/>
      <c r="B7" s="114"/>
      <c r="C7" s="114"/>
      <c r="D7" s="115"/>
      <c r="E7" s="114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4"/>
      <c r="R7" s="116"/>
      <c r="S7" s="114"/>
      <c r="T7" s="117"/>
      <c r="U7" s="117"/>
      <c r="V7" s="117"/>
      <c r="W7" s="114"/>
      <c r="X7" s="114"/>
    </row>
    <row r="8" spans="1:24" s="19" customFormat="1" ht="18" customHeight="1">
      <c r="A8" s="121" t="s">
        <v>1128</v>
      </c>
      <c r="B8" s="122"/>
      <c r="C8" s="122"/>
      <c r="D8" s="122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20"/>
      <c r="R8" s="122"/>
      <c r="S8" s="123"/>
      <c r="T8" s="122"/>
      <c r="U8" s="122"/>
      <c r="V8" s="122"/>
      <c r="W8" s="122"/>
      <c r="X8" s="124" t="s">
        <v>790</v>
      </c>
    </row>
    <row r="9" spans="1:24" s="66" customFormat="1" ht="18.75">
      <c r="A9" s="125" t="s">
        <v>393</v>
      </c>
      <c r="B9" s="126"/>
      <c r="C9" s="126"/>
      <c r="D9" s="126"/>
      <c r="E9" s="122"/>
      <c r="F9" s="127" t="s">
        <v>1</v>
      </c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20"/>
      <c r="R9" s="127" t="s">
        <v>2</v>
      </c>
      <c r="S9" s="129"/>
      <c r="T9" s="127" t="s">
        <v>3</v>
      </c>
      <c r="U9" s="126"/>
      <c r="V9" s="126"/>
      <c r="W9" s="126"/>
      <c r="X9" s="126"/>
    </row>
    <row r="10" spans="1:24" ht="51.75" customHeight="1">
      <c r="A10" s="130" t="s">
        <v>4</v>
      </c>
      <c r="B10" s="130" t="s">
        <v>394</v>
      </c>
      <c r="C10" s="131" t="s">
        <v>6</v>
      </c>
      <c r="D10" s="132"/>
      <c r="E10" s="122"/>
      <c r="F10" s="133" t="s">
        <v>395</v>
      </c>
      <c r="G10" s="134" t="s">
        <v>8</v>
      </c>
      <c r="H10" s="134" t="s">
        <v>396</v>
      </c>
      <c r="I10" s="134" t="s">
        <v>10</v>
      </c>
      <c r="J10" s="134" t="s">
        <v>397</v>
      </c>
      <c r="K10" s="134" t="s">
        <v>398</v>
      </c>
      <c r="L10" s="134" t="s">
        <v>399</v>
      </c>
      <c r="M10" s="134" t="s">
        <v>17</v>
      </c>
      <c r="N10" s="134" t="s">
        <v>18</v>
      </c>
      <c r="O10" s="134" t="s">
        <v>400</v>
      </c>
      <c r="P10" s="134" t="s">
        <v>401</v>
      </c>
      <c r="Q10" s="20"/>
      <c r="R10" s="134" t="s">
        <v>402</v>
      </c>
      <c r="S10" s="129"/>
      <c r="T10" s="135" t="s">
        <v>21</v>
      </c>
      <c r="U10" s="135" t="s">
        <v>403</v>
      </c>
      <c r="V10" s="135" t="s">
        <v>22</v>
      </c>
      <c r="W10" s="135" t="s">
        <v>23</v>
      </c>
      <c r="X10" s="135" t="s">
        <v>24</v>
      </c>
    </row>
    <row r="11" spans="1:24" s="141" customFormat="1" ht="18.75">
      <c r="A11" s="136" t="s">
        <v>25</v>
      </c>
      <c r="B11" s="137"/>
      <c r="C11" s="137"/>
      <c r="D11" s="137"/>
      <c r="E11" s="122"/>
      <c r="F11" s="138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20"/>
      <c r="R11" s="138"/>
      <c r="S11" s="129"/>
      <c r="T11" s="140"/>
      <c r="U11" s="140"/>
      <c r="V11" s="140"/>
      <c r="W11" s="137"/>
      <c r="X11" s="137"/>
    </row>
    <row r="12" spans="1:24" ht="18.75">
      <c r="A12" s="142" t="s">
        <v>404</v>
      </c>
      <c r="B12" s="143" t="s">
        <v>405</v>
      </c>
      <c r="C12" s="144" t="s">
        <v>1129</v>
      </c>
      <c r="D12" s="145"/>
      <c r="E12" s="122"/>
      <c r="F12" s="146" t="s">
        <v>1130</v>
      </c>
      <c r="G12" s="147">
        <v>2.4978910427891998</v>
      </c>
      <c r="H12" s="148">
        <v>5.7038296025400052E-2</v>
      </c>
      <c r="I12" s="147">
        <v>9.2294547496800279E-3</v>
      </c>
      <c r="J12" s="149">
        <v>0</v>
      </c>
      <c r="K12" s="150">
        <v>0</v>
      </c>
      <c r="L12" s="149">
        <v>0</v>
      </c>
      <c r="M12" s="151">
        <v>0</v>
      </c>
      <c r="N12" s="152">
        <v>0</v>
      </c>
      <c r="O12" s="150" t="e">
        <v>#N/A</v>
      </c>
      <c r="P12" s="153" t="e">
        <v>#N/A</v>
      </c>
      <c r="Q12" s="20"/>
      <c r="R12" s="154">
        <v>0.76519999999999999</v>
      </c>
      <c r="S12" s="129"/>
      <c r="T12" s="151" t="s">
        <v>1131</v>
      </c>
      <c r="U12" s="155" t="s">
        <v>1132</v>
      </c>
      <c r="V12" s="151" t="s">
        <v>1133</v>
      </c>
      <c r="W12" s="155" t="s">
        <v>1134</v>
      </c>
      <c r="X12" s="151" t="s">
        <v>1130</v>
      </c>
    </row>
    <row r="13" spans="1:24" ht="18.75">
      <c r="A13" s="142" t="s">
        <v>406</v>
      </c>
      <c r="B13" s="143" t="s">
        <v>405</v>
      </c>
      <c r="C13" s="144" t="s">
        <v>1135</v>
      </c>
      <c r="D13" s="145"/>
      <c r="E13" s="122"/>
      <c r="F13" s="146" t="s">
        <v>1136</v>
      </c>
      <c r="G13" s="147">
        <v>1.75304360618904</v>
      </c>
      <c r="H13" s="148">
        <v>4.3521714421540035E-2</v>
      </c>
      <c r="I13" s="147">
        <v>2.0034370169429966E-2</v>
      </c>
      <c r="J13" s="149">
        <v>0</v>
      </c>
      <c r="K13" s="150">
        <v>0</v>
      </c>
      <c r="L13" s="149">
        <v>0</v>
      </c>
      <c r="M13" s="151">
        <v>0</v>
      </c>
      <c r="N13" s="152">
        <v>0</v>
      </c>
      <c r="O13" s="150" t="e">
        <v>#N/A</v>
      </c>
      <c r="P13" s="153" t="e">
        <v>#N/A</v>
      </c>
      <c r="Q13" s="20"/>
      <c r="R13" s="154">
        <v>0.58289999999999997</v>
      </c>
      <c r="S13" s="129"/>
      <c r="T13" s="151" t="s">
        <v>1137</v>
      </c>
      <c r="U13" s="155" t="s">
        <v>1138</v>
      </c>
      <c r="V13" s="151" t="s">
        <v>1139</v>
      </c>
      <c r="W13" s="155" t="s">
        <v>1140</v>
      </c>
      <c r="X13" s="151" t="s">
        <v>1136</v>
      </c>
    </row>
    <row r="14" spans="1:24" ht="18.75">
      <c r="A14" s="142" t="s">
        <v>407</v>
      </c>
      <c r="B14" s="143" t="s">
        <v>405</v>
      </c>
      <c r="C14" s="144" t="s">
        <v>1141</v>
      </c>
      <c r="D14" s="145"/>
      <c r="E14" s="122"/>
      <c r="F14" s="146" t="s">
        <v>1142</v>
      </c>
      <c r="G14" s="147">
        <v>3.3540836958702411</v>
      </c>
      <c r="H14" s="148">
        <v>5.919560206551943E-2</v>
      </c>
      <c r="I14" s="147">
        <v>-6.9540917646957204E-2</v>
      </c>
      <c r="J14" s="149">
        <v>0</v>
      </c>
      <c r="K14" s="150">
        <v>0</v>
      </c>
      <c r="L14" s="149">
        <v>0</v>
      </c>
      <c r="M14" s="151">
        <v>0</v>
      </c>
      <c r="N14" s="152">
        <v>0</v>
      </c>
      <c r="O14" s="150" t="e">
        <v>#N/A</v>
      </c>
      <c r="P14" s="153" t="e">
        <v>#N/A</v>
      </c>
      <c r="Q14" s="20"/>
      <c r="R14" s="154">
        <v>2.7092149999999999</v>
      </c>
      <c r="S14" s="129"/>
      <c r="T14" s="151" t="s">
        <v>1143</v>
      </c>
      <c r="U14" s="155" t="s">
        <v>1144</v>
      </c>
      <c r="V14" s="151" t="s">
        <v>1145</v>
      </c>
      <c r="W14" s="155" t="s">
        <v>1146</v>
      </c>
      <c r="X14" s="151" t="s">
        <v>1142</v>
      </c>
    </row>
    <row r="15" spans="1:24" ht="18.75">
      <c r="A15" s="142" t="s">
        <v>408</v>
      </c>
      <c r="B15" s="143" t="s">
        <v>405</v>
      </c>
      <c r="C15" s="144" t="s">
        <v>1147</v>
      </c>
      <c r="D15" s="145"/>
      <c r="E15" s="122"/>
      <c r="F15" s="146" t="s">
        <v>1148</v>
      </c>
      <c r="G15" s="147">
        <v>0.63934217685924077</v>
      </c>
      <c r="H15" s="148">
        <v>0.10855236042511475</v>
      </c>
      <c r="I15" s="147">
        <v>0.10155016373049559</v>
      </c>
      <c r="J15" s="149">
        <v>0</v>
      </c>
      <c r="K15" s="150">
        <v>68127.084300000002</v>
      </c>
      <c r="L15" s="149">
        <v>1</v>
      </c>
      <c r="M15" s="151">
        <v>0</v>
      </c>
      <c r="N15" s="152">
        <v>68127.084300000002</v>
      </c>
      <c r="O15" s="150" t="e">
        <v>#N/A</v>
      </c>
      <c r="P15" s="153" t="e">
        <v>#N/A</v>
      </c>
      <c r="Q15" s="20"/>
      <c r="R15" s="154">
        <v>1.490599</v>
      </c>
      <c r="S15" s="129"/>
      <c r="T15" s="151" t="s">
        <v>1149</v>
      </c>
      <c r="U15" s="155" t="s">
        <v>1150</v>
      </c>
      <c r="V15" s="151" t="s">
        <v>1151</v>
      </c>
      <c r="W15" s="155" t="s">
        <v>1152</v>
      </c>
      <c r="X15" s="151" t="s">
        <v>1148</v>
      </c>
    </row>
    <row r="16" spans="1:24" ht="18.75">
      <c r="A16" s="142" t="s">
        <v>409</v>
      </c>
      <c r="B16" s="143" t="s">
        <v>405</v>
      </c>
      <c r="C16" s="144" t="s">
        <v>1153</v>
      </c>
      <c r="D16" s="145"/>
      <c r="E16" s="122"/>
      <c r="F16" s="146" t="s">
        <v>1154</v>
      </c>
      <c r="G16" s="147">
        <v>0.37799796970555399</v>
      </c>
      <c r="H16" s="148">
        <v>1.3922705305476032E-2</v>
      </c>
      <c r="I16" s="147">
        <v>0</v>
      </c>
      <c r="J16" s="149">
        <v>0</v>
      </c>
      <c r="K16" s="150">
        <v>0</v>
      </c>
      <c r="L16" s="149">
        <v>0</v>
      </c>
      <c r="M16" s="151">
        <v>0</v>
      </c>
      <c r="N16" s="152">
        <v>0</v>
      </c>
      <c r="O16" s="150" t="e">
        <v>#N/A</v>
      </c>
      <c r="P16" s="153" t="e">
        <v>#N/A</v>
      </c>
      <c r="Q16" s="20"/>
      <c r="R16" s="154">
        <v>1.553563</v>
      </c>
      <c r="S16" s="129"/>
      <c r="T16" s="151" t="s">
        <v>1155</v>
      </c>
      <c r="U16" s="155" t="s">
        <v>1156</v>
      </c>
      <c r="V16" s="151" t="s">
        <v>1157</v>
      </c>
      <c r="W16" s="155" t="s">
        <v>1158</v>
      </c>
      <c r="X16" s="151" t="s">
        <v>1154</v>
      </c>
    </row>
    <row r="17" spans="1:25" ht="18.75">
      <c r="A17" s="142" t="s">
        <v>410</v>
      </c>
      <c r="B17" s="143" t="s">
        <v>405</v>
      </c>
      <c r="C17" s="144" t="s">
        <v>1159</v>
      </c>
      <c r="D17" s="145"/>
      <c r="E17" s="122"/>
      <c r="F17" s="146" t="s">
        <v>1131</v>
      </c>
      <c r="G17" s="147">
        <v>1.75387543578161</v>
      </c>
      <c r="H17" s="148">
        <v>-7.5040723673890114E-2</v>
      </c>
      <c r="I17" s="147">
        <v>-9.5900614049290012E-2</v>
      </c>
      <c r="J17" s="149">
        <v>0</v>
      </c>
      <c r="K17" s="150">
        <v>24784.7179</v>
      </c>
      <c r="L17" s="149">
        <v>4</v>
      </c>
      <c r="M17" s="151">
        <v>0</v>
      </c>
      <c r="N17" s="152">
        <v>24784.7179</v>
      </c>
      <c r="O17" s="150" t="e">
        <v>#N/A</v>
      </c>
      <c r="P17" s="153" t="e">
        <v>#N/A</v>
      </c>
      <c r="Q17" s="20"/>
      <c r="R17" s="154">
        <v>4.0259</v>
      </c>
      <c r="S17" s="129"/>
      <c r="T17" s="151" t="s">
        <v>1160</v>
      </c>
      <c r="U17" s="155" t="s">
        <v>1161</v>
      </c>
      <c r="V17" s="151" t="s">
        <v>1162</v>
      </c>
      <c r="W17" s="155" t="s">
        <v>1163</v>
      </c>
      <c r="X17" s="151" t="s">
        <v>1131</v>
      </c>
    </row>
    <row r="18" spans="1:25" ht="18.75">
      <c r="A18" s="142" t="s">
        <v>411</v>
      </c>
      <c r="B18" s="143" t="s">
        <v>405</v>
      </c>
      <c r="C18" s="144" t="s">
        <v>1164</v>
      </c>
      <c r="D18" s="145"/>
      <c r="E18" s="122"/>
      <c r="F18" s="146" t="s">
        <v>1165</v>
      </c>
      <c r="G18" s="147">
        <v>1.23359786801628</v>
      </c>
      <c r="H18" s="148">
        <v>4.5865493418330093E-2</v>
      </c>
      <c r="I18" s="147">
        <v>3.2494749550379988E-2</v>
      </c>
      <c r="J18" s="149">
        <v>0</v>
      </c>
      <c r="K18" s="150">
        <v>19139.327099999999</v>
      </c>
      <c r="L18" s="149">
        <v>1</v>
      </c>
      <c r="M18" s="151">
        <v>0</v>
      </c>
      <c r="N18" s="152">
        <v>19139.327099999999</v>
      </c>
      <c r="O18" s="150" t="e">
        <v>#N/A</v>
      </c>
      <c r="P18" s="153" t="e">
        <v>#N/A</v>
      </c>
      <c r="Q18" s="20"/>
      <c r="R18" s="154">
        <v>1.6978</v>
      </c>
      <c r="S18" s="129"/>
      <c r="T18" s="151" t="s">
        <v>1166</v>
      </c>
      <c r="U18" s="155" t="s">
        <v>1167</v>
      </c>
      <c r="V18" s="151" t="s">
        <v>1168</v>
      </c>
      <c r="W18" s="155" t="s">
        <v>1169</v>
      </c>
      <c r="X18" s="151" t="s">
        <v>1165</v>
      </c>
    </row>
    <row r="19" spans="1:25" ht="18.75">
      <c r="A19" s="142" t="s">
        <v>412</v>
      </c>
      <c r="B19" s="143" t="s">
        <v>405</v>
      </c>
      <c r="C19" s="144" t="s">
        <v>1170</v>
      </c>
      <c r="D19" s="145"/>
      <c r="E19" s="122"/>
      <c r="F19" s="146" t="s">
        <v>1171</v>
      </c>
      <c r="G19" s="147">
        <v>7.6072299438675</v>
      </c>
      <c r="H19" s="148">
        <v>0.22175009315720945</v>
      </c>
      <c r="I19" s="147">
        <v>0.1345551251062492</v>
      </c>
      <c r="J19" s="149">
        <v>0</v>
      </c>
      <c r="K19" s="150">
        <v>80991.035600000003</v>
      </c>
      <c r="L19" s="149">
        <v>9</v>
      </c>
      <c r="M19" s="151">
        <v>0</v>
      </c>
      <c r="N19" s="152">
        <v>80991.035600000003</v>
      </c>
      <c r="O19" s="150" t="e">
        <v>#N/A</v>
      </c>
      <c r="P19" s="153" t="e">
        <v>#N/A</v>
      </c>
      <c r="Q19" s="20"/>
      <c r="R19" s="154">
        <v>2.2625000000000002</v>
      </c>
      <c r="S19" s="129"/>
      <c r="T19" s="151" t="s">
        <v>1172</v>
      </c>
      <c r="U19" s="155" t="s">
        <v>1173</v>
      </c>
      <c r="V19" s="151" t="s">
        <v>1174</v>
      </c>
      <c r="W19" s="155" t="s">
        <v>1175</v>
      </c>
      <c r="X19" s="151" t="s">
        <v>1171</v>
      </c>
    </row>
    <row r="20" spans="1:25" ht="18.75">
      <c r="A20" s="142" t="s">
        <v>413</v>
      </c>
      <c r="B20" s="143" t="s">
        <v>405</v>
      </c>
      <c r="C20" s="144" t="s">
        <v>1176</v>
      </c>
      <c r="D20" s="145"/>
      <c r="E20" s="122"/>
      <c r="F20" s="146" t="s">
        <v>1177</v>
      </c>
      <c r="G20" s="147">
        <v>29.943077472197555</v>
      </c>
      <c r="H20" s="148">
        <v>-0.96362565492059293</v>
      </c>
      <c r="I20" s="147">
        <v>-0.57005293909409627</v>
      </c>
      <c r="J20" s="149">
        <v>0</v>
      </c>
      <c r="K20" s="150">
        <v>397877.989</v>
      </c>
      <c r="L20" s="149">
        <v>18</v>
      </c>
      <c r="M20" s="151">
        <v>0</v>
      </c>
      <c r="N20" s="152">
        <v>397877.989</v>
      </c>
      <c r="O20" s="150" t="e">
        <v>#N/A</v>
      </c>
      <c r="P20" s="153" t="e">
        <v>#N/A</v>
      </c>
      <c r="Q20" s="20"/>
      <c r="R20" s="154">
        <v>1.6281000000000001</v>
      </c>
      <c r="S20" s="129"/>
      <c r="T20" s="151" t="s">
        <v>1178</v>
      </c>
      <c r="U20" s="155" t="s">
        <v>1179</v>
      </c>
      <c r="V20" s="151" t="s">
        <v>1180</v>
      </c>
      <c r="W20" s="155" t="s">
        <v>1181</v>
      </c>
      <c r="X20" s="151" t="s">
        <v>1177</v>
      </c>
    </row>
    <row r="21" spans="1:25" ht="18.75">
      <c r="A21" s="142" t="s">
        <v>414</v>
      </c>
      <c r="B21" s="143" t="s">
        <v>405</v>
      </c>
      <c r="C21" s="144" t="s">
        <v>1182</v>
      </c>
      <c r="D21" s="145"/>
      <c r="E21" s="122"/>
      <c r="F21" s="146" t="s">
        <v>1183</v>
      </c>
      <c r="G21" s="147">
        <v>16.041866062921287</v>
      </c>
      <c r="H21" s="148">
        <v>0.2575486442626696</v>
      </c>
      <c r="I21" s="147">
        <v>3.6071882802912771E-2</v>
      </c>
      <c r="J21" s="149">
        <v>0</v>
      </c>
      <c r="K21" s="150">
        <v>74578.366000000009</v>
      </c>
      <c r="L21" s="149">
        <v>9</v>
      </c>
      <c r="M21" s="151">
        <v>0</v>
      </c>
      <c r="N21" s="152" t="e">
        <v>#N/A</v>
      </c>
      <c r="O21" s="150" t="e">
        <v>#N/A</v>
      </c>
      <c r="P21" s="153" t="e">
        <v>#N/A</v>
      </c>
      <c r="Q21" s="20"/>
      <c r="R21" s="154">
        <v>4.1409130000000003</v>
      </c>
      <c r="S21" s="129"/>
      <c r="T21" s="151" t="s">
        <v>1184</v>
      </c>
      <c r="U21" s="155" t="s">
        <v>1185</v>
      </c>
      <c r="V21" s="151" t="s">
        <v>1186</v>
      </c>
      <c r="W21" s="155" t="s">
        <v>1187</v>
      </c>
      <c r="X21" s="151" t="s">
        <v>1183</v>
      </c>
    </row>
    <row r="22" spans="1:25" ht="18.75">
      <c r="A22" s="142" t="s">
        <v>415</v>
      </c>
      <c r="B22" s="143" t="s">
        <v>405</v>
      </c>
      <c r="C22" s="144" t="s">
        <v>1188</v>
      </c>
      <c r="D22" s="145"/>
      <c r="E22" s="122"/>
      <c r="F22" s="146" t="s">
        <v>1189</v>
      </c>
      <c r="G22" s="147">
        <v>6.7759788626058155</v>
      </c>
      <c r="H22" s="148">
        <v>0.19198656981915982</v>
      </c>
      <c r="I22" s="147">
        <v>2.3436001206710886E-2</v>
      </c>
      <c r="J22" s="149">
        <v>0</v>
      </c>
      <c r="K22" s="150">
        <v>44710.833400000003</v>
      </c>
      <c r="L22" s="149">
        <v>2</v>
      </c>
      <c r="M22" s="151">
        <v>0</v>
      </c>
      <c r="N22" s="152" t="e">
        <v>#N/A</v>
      </c>
      <c r="O22" s="150" t="e">
        <v>#N/A</v>
      </c>
      <c r="P22" s="153" t="e">
        <v>#N/A</v>
      </c>
      <c r="Q22" s="20"/>
      <c r="R22" s="154">
        <v>1.2991440000000001</v>
      </c>
      <c r="S22" s="129"/>
      <c r="T22" s="151" t="s">
        <v>1190</v>
      </c>
      <c r="U22" s="155" t="s">
        <v>1191</v>
      </c>
      <c r="V22" s="151" t="s">
        <v>1192</v>
      </c>
      <c r="W22" s="155" t="s">
        <v>1193</v>
      </c>
      <c r="X22" s="151" t="s">
        <v>1189</v>
      </c>
    </row>
    <row r="23" spans="1:25" ht="18.75">
      <c r="A23" s="142" t="s">
        <v>416</v>
      </c>
      <c r="B23" s="143" t="s">
        <v>405</v>
      </c>
      <c r="C23" s="144" t="s">
        <v>1194</v>
      </c>
      <c r="D23" s="145"/>
      <c r="E23" s="122"/>
      <c r="F23" s="146" t="s">
        <v>1195</v>
      </c>
      <c r="G23" s="147">
        <v>6.9726994643704581</v>
      </c>
      <c r="H23" s="148">
        <v>-0.21288053784654942</v>
      </c>
      <c r="I23" s="147">
        <v>-0.27571129068455624</v>
      </c>
      <c r="J23" s="149">
        <v>0</v>
      </c>
      <c r="K23" s="150">
        <v>172490.42829999997</v>
      </c>
      <c r="L23" s="149">
        <v>7</v>
      </c>
      <c r="M23" s="151">
        <v>0</v>
      </c>
      <c r="N23" s="152" t="e">
        <v>#N/A</v>
      </c>
      <c r="O23" s="150" t="e">
        <v>#N/A</v>
      </c>
      <c r="P23" s="153" t="e">
        <v>#N/A</v>
      </c>
      <c r="Q23" s="20"/>
      <c r="R23" s="154">
        <v>1.830943</v>
      </c>
      <c r="S23" s="129"/>
      <c r="T23" s="151" t="s">
        <v>1183</v>
      </c>
      <c r="U23" s="155" t="s">
        <v>1196</v>
      </c>
      <c r="V23" s="151" t="s">
        <v>1197</v>
      </c>
      <c r="W23" s="155" t="s">
        <v>1198</v>
      </c>
      <c r="X23" s="151" t="s">
        <v>1195</v>
      </c>
    </row>
    <row r="24" spans="1:25" ht="18.75">
      <c r="A24" s="142" t="s">
        <v>417</v>
      </c>
      <c r="B24" s="143" t="s">
        <v>405</v>
      </c>
      <c r="C24" s="144" t="s">
        <v>1199</v>
      </c>
      <c r="D24" s="145"/>
      <c r="E24" s="122"/>
      <c r="F24" s="146" t="s">
        <v>1200</v>
      </c>
      <c r="G24" s="147">
        <v>11.572592726769702</v>
      </c>
      <c r="H24" s="148">
        <v>-0.31099879185905122</v>
      </c>
      <c r="I24" s="147">
        <v>-0.27778233682072551</v>
      </c>
      <c r="J24" s="149">
        <v>0</v>
      </c>
      <c r="K24" s="150">
        <v>268619.7476</v>
      </c>
      <c r="L24" s="149">
        <v>4</v>
      </c>
      <c r="M24" s="151">
        <v>0</v>
      </c>
      <c r="N24" s="152" t="e">
        <v>#N/A</v>
      </c>
      <c r="O24" s="150" t="e">
        <v>#N/A</v>
      </c>
      <c r="P24" s="153" t="e">
        <v>#N/A</v>
      </c>
      <c r="Q24" s="20"/>
      <c r="R24" s="154">
        <v>1.0321129999999998</v>
      </c>
      <c r="S24" s="129"/>
      <c r="T24" s="151" t="s">
        <v>1201</v>
      </c>
      <c r="U24" s="155" t="s">
        <v>1202</v>
      </c>
      <c r="V24" s="151" t="s">
        <v>1203</v>
      </c>
      <c r="W24" s="155" t="s">
        <v>1204</v>
      </c>
      <c r="X24" s="151" t="s">
        <v>1200</v>
      </c>
    </row>
    <row r="25" spans="1:25" ht="18.75">
      <c r="A25" s="142" t="s">
        <v>418</v>
      </c>
      <c r="B25" s="143" t="s">
        <v>405</v>
      </c>
      <c r="C25" s="144" t="s">
        <v>1205</v>
      </c>
      <c r="D25" s="145"/>
      <c r="E25" s="122"/>
      <c r="F25" s="146" t="s">
        <v>1171</v>
      </c>
      <c r="G25" s="147">
        <v>24.42041063822526</v>
      </c>
      <c r="H25" s="148">
        <v>-1.2643509540480151</v>
      </c>
      <c r="I25" s="147">
        <v>-1.5072833994955215</v>
      </c>
      <c r="J25" s="149">
        <v>0</v>
      </c>
      <c r="K25" s="150">
        <v>699783.08999999973</v>
      </c>
      <c r="L25" s="149">
        <v>20</v>
      </c>
      <c r="M25" s="151">
        <v>0</v>
      </c>
      <c r="N25" s="152" t="e">
        <v>#N/A</v>
      </c>
      <c r="O25" s="150" t="e">
        <v>#N/A</v>
      </c>
      <c r="P25" s="153" t="e">
        <v>#N/A</v>
      </c>
      <c r="Q25" s="20"/>
      <c r="R25" s="154">
        <v>2.6682000000000001</v>
      </c>
      <c r="S25" s="129"/>
      <c r="T25" s="151" t="s">
        <v>1171</v>
      </c>
      <c r="U25" s="155" t="s">
        <v>1206</v>
      </c>
      <c r="V25" s="151" t="s">
        <v>1207</v>
      </c>
      <c r="W25" s="155" t="s">
        <v>1208</v>
      </c>
      <c r="X25" s="151" t="s">
        <v>1171</v>
      </c>
    </row>
    <row r="26" spans="1:25" ht="18.75">
      <c r="A26" s="142" t="s">
        <v>419</v>
      </c>
      <c r="B26" s="143" t="s">
        <v>405</v>
      </c>
      <c r="C26" s="144" t="s">
        <v>1209</v>
      </c>
      <c r="D26" s="145"/>
      <c r="E26" s="122"/>
      <c r="F26" s="146" t="s">
        <v>1200</v>
      </c>
      <c r="G26" s="147">
        <v>15.710029469864638</v>
      </c>
      <c r="H26" s="148">
        <v>-0.22838012193060295</v>
      </c>
      <c r="I26" s="147">
        <v>-0.42739606903728056</v>
      </c>
      <c r="J26" s="149">
        <v>0</v>
      </c>
      <c r="K26" s="150">
        <v>94073.801099999997</v>
      </c>
      <c r="L26" s="149">
        <v>6</v>
      </c>
      <c r="M26" s="151">
        <v>0</v>
      </c>
      <c r="N26" s="152" t="e">
        <v>#N/A</v>
      </c>
      <c r="O26" s="150" t="e">
        <v>#N/A</v>
      </c>
      <c r="P26" s="153" t="e">
        <v>#N/A</v>
      </c>
      <c r="Q26" s="20"/>
      <c r="R26" s="154">
        <v>2.4487999999999999</v>
      </c>
      <c r="S26" s="129"/>
      <c r="T26" s="151" t="s">
        <v>1210</v>
      </c>
      <c r="U26" s="155" t="s">
        <v>1211</v>
      </c>
      <c r="V26" s="151" t="s">
        <v>1212</v>
      </c>
      <c r="W26" s="155" t="s">
        <v>1213</v>
      </c>
      <c r="X26" s="151" t="s">
        <v>1200</v>
      </c>
    </row>
    <row r="27" spans="1:25" ht="18.75">
      <c r="A27" s="142" t="s">
        <v>420</v>
      </c>
      <c r="B27" s="143" t="s">
        <v>405</v>
      </c>
      <c r="C27" s="144" t="s">
        <v>1214</v>
      </c>
      <c r="D27" s="145"/>
      <c r="E27" s="122"/>
      <c r="F27" s="146" t="s">
        <v>1171</v>
      </c>
      <c r="G27" s="147">
        <v>42.039761807013477</v>
      </c>
      <c r="H27" s="148">
        <v>-1.2217487549032122</v>
      </c>
      <c r="I27" s="147">
        <v>-2.173036985789349</v>
      </c>
      <c r="J27" s="149">
        <v>0</v>
      </c>
      <c r="K27" s="150">
        <v>853277.42339999997</v>
      </c>
      <c r="L27" s="149">
        <v>22</v>
      </c>
      <c r="M27" s="151">
        <v>0</v>
      </c>
      <c r="N27" s="152" t="e">
        <v>#N/A</v>
      </c>
      <c r="O27" s="150" t="e">
        <v>#N/A</v>
      </c>
      <c r="P27" s="153" t="e">
        <v>#N/A</v>
      </c>
      <c r="Q27" s="20"/>
      <c r="R27" s="154">
        <v>2.7002999999999999</v>
      </c>
      <c r="S27" s="129"/>
      <c r="T27" s="151" t="s">
        <v>1215</v>
      </c>
      <c r="U27" s="155" t="s">
        <v>1216</v>
      </c>
      <c r="V27" s="151" t="s">
        <v>1217</v>
      </c>
      <c r="W27" s="155" t="s">
        <v>1218</v>
      </c>
      <c r="X27" s="151" t="s">
        <v>1171</v>
      </c>
    </row>
    <row r="28" spans="1:25" ht="18.75">
      <c r="A28" s="142" t="s">
        <v>421</v>
      </c>
      <c r="B28" s="143" t="s">
        <v>405</v>
      </c>
      <c r="C28" s="144" t="s">
        <v>1219</v>
      </c>
      <c r="D28" s="145"/>
      <c r="E28" s="122"/>
      <c r="F28" s="146" t="s">
        <v>1220</v>
      </c>
      <c r="G28" s="147">
        <v>1.0025369203826699</v>
      </c>
      <c r="H28" s="148">
        <v>3.735553853970021E-3</v>
      </c>
      <c r="I28" s="147">
        <v>0</v>
      </c>
      <c r="J28" s="149">
        <v>0</v>
      </c>
      <c r="K28" s="150">
        <v>0</v>
      </c>
      <c r="L28" s="149">
        <v>0</v>
      </c>
      <c r="M28" s="151">
        <v>0</v>
      </c>
      <c r="N28" s="152" t="e">
        <v>#N/A</v>
      </c>
      <c r="O28" s="150" t="e">
        <v>#N/A</v>
      </c>
      <c r="P28" s="153" t="e">
        <v>#N/A</v>
      </c>
      <c r="Q28" s="20"/>
      <c r="R28" s="154">
        <v>1.6371</v>
      </c>
      <c r="S28" s="129"/>
      <c r="T28" s="151" t="s">
        <v>1221</v>
      </c>
      <c r="U28" s="155" t="s">
        <v>1222</v>
      </c>
      <c r="V28" s="151" t="s">
        <v>1223</v>
      </c>
      <c r="W28" s="155" t="s">
        <v>1224</v>
      </c>
      <c r="X28" s="151" t="s">
        <v>1220</v>
      </c>
    </row>
    <row r="29" spans="1:25" ht="18.75">
      <c r="A29" s="142" t="s">
        <v>422</v>
      </c>
      <c r="B29" s="143" t="s">
        <v>405</v>
      </c>
      <c r="C29" s="144" t="s">
        <v>1225</v>
      </c>
      <c r="D29" s="145"/>
      <c r="E29" s="122"/>
      <c r="F29" s="146" t="s">
        <v>1200</v>
      </c>
      <c r="G29" s="147">
        <v>40.663968235721995</v>
      </c>
      <c r="H29" s="148">
        <v>1.0348507816419898</v>
      </c>
      <c r="I29" s="147">
        <v>0.17312156785799729</v>
      </c>
      <c r="J29" s="149">
        <v>0</v>
      </c>
      <c r="K29" s="150">
        <v>39714.39</v>
      </c>
      <c r="L29" s="149">
        <v>22</v>
      </c>
      <c r="M29" s="151">
        <v>0</v>
      </c>
      <c r="N29" s="152" t="e">
        <v>#N/A</v>
      </c>
      <c r="O29" s="150" t="e">
        <v>#N/A</v>
      </c>
      <c r="P29" s="153" t="e">
        <v>#N/A</v>
      </c>
      <c r="Q29" s="20"/>
      <c r="R29" s="154">
        <v>36.504899999999999</v>
      </c>
      <c r="S29" s="129"/>
      <c r="T29" s="151" t="s">
        <v>1226</v>
      </c>
      <c r="U29" s="155" t="s">
        <v>1227</v>
      </c>
      <c r="V29" s="151" t="s">
        <v>1228</v>
      </c>
      <c r="W29" s="155" t="s">
        <v>1213</v>
      </c>
      <c r="X29" s="151" t="s">
        <v>1200</v>
      </c>
    </row>
    <row r="30" spans="1:25" ht="18.75">
      <c r="A30" s="142" t="s">
        <v>423</v>
      </c>
      <c r="B30" s="143" t="s">
        <v>405</v>
      </c>
      <c r="C30" s="144" t="s">
        <v>1229</v>
      </c>
      <c r="D30" s="145"/>
      <c r="E30" s="122"/>
      <c r="F30" s="146" t="s">
        <v>1200</v>
      </c>
      <c r="G30" s="147">
        <v>3.7607320838699998</v>
      </c>
      <c r="H30" s="148">
        <v>-2.4978952090000735E-2</v>
      </c>
      <c r="I30" s="147">
        <v>-0.10660866215400014</v>
      </c>
      <c r="J30" s="149">
        <v>0</v>
      </c>
      <c r="K30" s="150">
        <v>5065.82</v>
      </c>
      <c r="L30" s="149">
        <v>1</v>
      </c>
      <c r="M30" s="151">
        <v>0</v>
      </c>
      <c r="N30" s="152" t="e">
        <v>#N/A</v>
      </c>
      <c r="O30" s="150" t="e">
        <v>#N/A</v>
      </c>
      <c r="P30" s="153" t="e">
        <v>#N/A</v>
      </c>
      <c r="Q30" s="20"/>
      <c r="R30" s="154">
        <v>21.044699999999999</v>
      </c>
      <c r="S30" s="129"/>
      <c r="T30" s="151" t="s">
        <v>1230</v>
      </c>
      <c r="U30" s="155" t="s">
        <v>1231</v>
      </c>
      <c r="V30" s="151" t="s">
        <v>1232</v>
      </c>
      <c r="W30" s="155" t="s">
        <v>1233</v>
      </c>
      <c r="X30" s="151" t="s">
        <v>1200</v>
      </c>
      <c r="Y30" s="16" t="s">
        <v>424</v>
      </c>
    </row>
    <row r="31" spans="1:25" ht="18.75">
      <c r="A31" s="142" t="s">
        <v>425</v>
      </c>
      <c r="B31" s="143" t="s">
        <v>405</v>
      </c>
      <c r="C31" s="144" t="s">
        <v>1234</v>
      </c>
      <c r="D31" s="145"/>
      <c r="E31" s="122"/>
      <c r="F31" s="146" t="s">
        <v>1235</v>
      </c>
      <c r="G31" s="147">
        <v>16.144156164656003</v>
      </c>
      <c r="H31" s="148">
        <v>0.54615579089600219</v>
      </c>
      <c r="I31" s="147">
        <v>-0.76319991841599943</v>
      </c>
      <c r="J31" s="149">
        <v>0</v>
      </c>
      <c r="K31" s="150">
        <v>18585.93</v>
      </c>
      <c r="L31" s="149">
        <v>10</v>
      </c>
      <c r="M31" s="151">
        <v>0</v>
      </c>
      <c r="N31" s="152" t="e">
        <v>#N/A</v>
      </c>
      <c r="O31" s="150" t="e">
        <v>#N/A</v>
      </c>
      <c r="P31" s="153" t="e">
        <v>#N/A</v>
      </c>
      <c r="Q31" s="20"/>
      <c r="R31" s="154">
        <v>25.390300000000003</v>
      </c>
      <c r="S31" s="129"/>
      <c r="T31" s="151" t="s">
        <v>1236</v>
      </c>
      <c r="U31" s="155" t="s">
        <v>1237</v>
      </c>
      <c r="V31" s="151" t="s">
        <v>1238</v>
      </c>
      <c r="W31" s="155" t="s">
        <v>1239</v>
      </c>
      <c r="X31" s="151" t="s">
        <v>1235</v>
      </c>
    </row>
    <row r="32" spans="1:25" ht="18.75">
      <c r="A32" s="142" t="s">
        <v>426</v>
      </c>
      <c r="B32" s="143" t="s">
        <v>405</v>
      </c>
      <c r="C32" s="144" t="s">
        <v>1240</v>
      </c>
      <c r="D32" s="145"/>
      <c r="E32" s="122"/>
      <c r="F32" s="146" t="s">
        <v>1241</v>
      </c>
      <c r="G32" s="147">
        <v>5.4382934795047699</v>
      </c>
      <c r="H32" s="148">
        <v>6.9257651184964923E-4</v>
      </c>
      <c r="I32" s="147">
        <v>7.2983752051439407E-2</v>
      </c>
      <c r="J32" s="149">
        <v>0</v>
      </c>
      <c r="K32" s="150">
        <v>357360.7524</v>
      </c>
      <c r="L32" s="149">
        <v>6</v>
      </c>
      <c r="M32" s="151">
        <v>0</v>
      </c>
      <c r="N32" s="152" t="e">
        <v>#N/A</v>
      </c>
      <c r="O32" s="150" t="e">
        <v>#N/A</v>
      </c>
      <c r="P32" s="153" t="e">
        <v>#N/A</v>
      </c>
      <c r="Q32" s="20"/>
      <c r="R32" s="154">
        <v>0.98709999999999998</v>
      </c>
      <c r="S32" s="129"/>
      <c r="T32" s="151" t="s">
        <v>1242</v>
      </c>
      <c r="U32" s="155" t="s">
        <v>1243</v>
      </c>
      <c r="V32" s="151" t="s">
        <v>1244</v>
      </c>
      <c r="W32" s="155" t="s">
        <v>1165</v>
      </c>
      <c r="X32" s="151" t="s">
        <v>1241</v>
      </c>
    </row>
    <row r="33" spans="1:24" ht="18.75">
      <c r="A33" s="142" t="s">
        <v>427</v>
      </c>
      <c r="B33" s="143" t="s">
        <v>405</v>
      </c>
      <c r="C33" s="144" t="s">
        <v>1245</v>
      </c>
      <c r="D33" s="145"/>
      <c r="E33" s="122"/>
      <c r="F33" s="146" t="s">
        <v>1131</v>
      </c>
      <c r="G33" s="147">
        <v>2.7179830154264999</v>
      </c>
      <c r="H33" s="148">
        <v>-8.994114467974007E-2</v>
      </c>
      <c r="I33" s="147">
        <v>-3.8144026160260067E-2</v>
      </c>
      <c r="J33" s="149">
        <v>0</v>
      </c>
      <c r="K33" s="150">
        <v>32733.224200000001</v>
      </c>
      <c r="L33" s="149">
        <v>1</v>
      </c>
      <c r="M33" s="151">
        <v>0</v>
      </c>
      <c r="N33" s="152" t="e">
        <v>#N/A</v>
      </c>
      <c r="O33" s="150" t="e">
        <v>#N/A</v>
      </c>
      <c r="P33" s="153" t="e">
        <v>#N/A</v>
      </c>
      <c r="Q33" s="20"/>
      <c r="R33" s="154">
        <v>1.1653</v>
      </c>
      <c r="S33" s="129"/>
      <c r="T33" s="151" t="s">
        <v>1246</v>
      </c>
      <c r="U33" s="155" t="s">
        <v>1247</v>
      </c>
      <c r="V33" s="151" t="s">
        <v>1248</v>
      </c>
      <c r="W33" s="155" t="s">
        <v>1249</v>
      </c>
      <c r="X33" s="151" t="s">
        <v>1131</v>
      </c>
    </row>
    <row r="34" spans="1:24" ht="18.75">
      <c r="A34" s="142" t="s">
        <v>428</v>
      </c>
      <c r="B34" s="143" t="s">
        <v>405</v>
      </c>
      <c r="C34" s="144" t="s">
        <v>1250</v>
      </c>
      <c r="D34" s="145"/>
      <c r="E34" s="122"/>
      <c r="F34" s="146" t="s">
        <v>1171</v>
      </c>
      <c r="G34" s="147">
        <v>9.1510167766840897</v>
      </c>
      <c r="H34" s="148">
        <v>0.37740576064100118</v>
      </c>
      <c r="I34" s="147">
        <v>0.28406395658119982</v>
      </c>
      <c r="J34" s="149">
        <v>0</v>
      </c>
      <c r="K34" s="150">
        <v>203755.98819999999</v>
      </c>
      <c r="L34" s="149">
        <v>13</v>
      </c>
      <c r="M34" s="151">
        <v>0</v>
      </c>
      <c r="N34" s="152" t="e">
        <v>#N/A</v>
      </c>
      <c r="O34" s="150" t="e">
        <v>#N/A</v>
      </c>
      <c r="P34" s="153" t="e">
        <v>#N/A</v>
      </c>
      <c r="Q34" s="20"/>
      <c r="R34" s="154">
        <v>1.7099000000000002</v>
      </c>
      <c r="S34" s="129"/>
      <c r="T34" s="151" t="s">
        <v>1251</v>
      </c>
      <c r="U34" s="155" t="s">
        <v>1252</v>
      </c>
      <c r="V34" s="151" t="s">
        <v>1253</v>
      </c>
      <c r="W34" s="155" t="s">
        <v>1254</v>
      </c>
      <c r="X34" s="151" t="s">
        <v>1171</v>
      </c>
    </row>
    <row r="35" spans="1:24" ht="18.75">
      <c r="A35" s="142" t="s">
        <v>429</v>
      </c>
      <c r="B35" s="143" t="s">
        <v>405</v>
      </c>
      <c r="C35" s="144" t="s">
        <v>1255</v>
      </c>
      <c r="D35" s="145"/>
      <c r="E35" s="122"/>
      <c r="F35" s="146" t="s">
        <v>1256</v>
      </c>
      <c r="G35" s="147">
        <v>0.20875281825779998</v>
      </c>
      <c r="H35" s="148">
        <v>2.4257205809999722E-3</v>
      </c>
      <c r="I35" s="147">
        <v>0</v>
      </c>
      <c r="J35" s="149">
        <v>0</v>
      </c>
      <c r="K35" s="150">
        <v>46900.648999999998</v>
      </c>
      <c r="L35" s="149">
        <v>1</v>
      </c>
      <c r="M35" s="151">
        <v>0</v>
      </c>
      <c r="N35" s="152" t="e">
        <v>#N/A</v>
      </c>
      <c r="O35" s="150" t="e">
        <v>#N/A</v>
      </c>
      <c r="P35" s="153" t="e">
        <v>#N/A</v>
      </c>
      <c r="Q35" s="20"/>
      <c r="R35" s="154">
        <v>1.3338999999999999</v>
      </c>
      <c r="S35" s="129"/>
      <c r="T35" s="151" t="s">
        <v>1172</v>
      </c>
      <c r="U35" s="155" t="s">
        <v>1257</v>
      </c>
      <c r="V35" s="151" t="s">
        <v>1258</v>
      </c>
      <c r="W35" s="155" t="s">
        <v>1132</v>
      </c>
      <c r="X35" s="151" t="s">
        <v>1256</v>
      </c>
    </row>
    <row r="36" spans="1:24" ht="18.75">
      <c r="A36" s="142" t="s">
        <v>430</v>
      </c>
      <c r="B36" s="143" t="s">
        <v>405</v>
      </c>
      <c r="C36" s="144" t="s">
        <v>1259</v>
      </c>
      <c r="D36" s="145"/>
      <c r="E36" s="122"/>
      <c r="F36" s="146" t="s">
        <v>381</v>
      </c>
      <c r="G36" s="147">
        <v>0</v>
      </c>
      <c r="H36" s="148">
        <v>0</v>
      </c>
      <c r="I36" s="147">
        <v>0</v>
      </c>
      <c r="J36" s="149">
        <v>0</v>
      </c>
      <c r="K36" s="150">
        <v>0</v>
      </c>
      <c r="L36" s="149">
        <v>0</v>
      </c>
      <c r="M36" s="151" t="s">
        <v>381</v>
      </c>
      <c r="N36" s="152" t="e">
        <v>#N/A</v>
      </c>
      <c r="O36" s="150" t="e">
        <v>#N/A</v>
      </c>
      <c r="P36" s="153" t="e">
        <v>#N/A</v>
      </c>
      <c r="Q36" s="20"/>
      <c r="R36" s="154">
        <v>0.83650000000000002</v>
      </c>
      <c r="S36" s="129"/>
      <c r="T36" s="151" t="s">
        <v>381</v>
      </c>
      <c r="U36" s="155" t="s">
        <v>381</v>
      </c>
      <c r="V36" s="151" t="s">
        <v>381</v>
      </c>
      <c r="W36" s="155" t="s">
        <v>381</v>
      </c>
      <c r="X36" s="151" t="s">
        <v>381</v>
      </c>
    </row>
    <row r="37" spans="1:24" ht="18.75">
      <c r="A37" s="142" t="s">
        <v>431</v>
      </c>
      <c r="B37" s="143" t="s">
        <v>405</v>
      </c>
      <c r="C37" s="144" t="s">
        <v>1260</v>
      </c>
      <c r="D37" s="145"/>
      <c r="E37" s="122"/>
      <c r="F37" s="146" t="s">
        <v>1200</v>
      </c>
      <c r="G37" s="147">
        <v>1.1883594925713599</v>
      </c>
      <c r="H37" s="148">
        <v>2.196631509335991E-2</v>
      </c>
      <c r="I37" s="147">
        <v>-1.5241093933582305E-16</v>
      </c>
      <c r="J37" s="149">
        <v>0</v>
      </c>
      <c r="K37" s="150">
        <v>0</v>
      </c>
      <c r="L37" s="149">
        <v>0</v>
      </c>
      <c r="M37" s="151">
        <v>0</v>
      </c>
      <c r="N37" s="152" t="e">
        <v>#N/A</v>
      </c>
      <c r="O37" s="150" t="e">
        <v>#N/A</v>
      </c>
      <c r="P37" s="153" t="e">
        <v>#N/A</v>
      </c>
      <c r="Q37" s="20"/>
      <c r="R37" s="154">
        <v>1.3091999999999999</v>
      </c>
      <c r="S37" s="129"/>
      <c r="T37" s="151" t="s">
        <v>1261</v>
      </c>
      <c r="U37" s="155" t="s">
        <v>1262</v>
      </c>
      <c r="V37" s="151" t="s">
        <v>1263</v>
      </c>
      <c r="W37" s="155" t="s">
        <v>1264</v>
      </c>
      <c r="X37" s="151" t="s">
        <v>1200</v>
      </c>
    </row>
    <row r="38" spans="1:24" ht="18.75">
      <c r="A38" s="142" t="s">
        <v>432</v>
      </c>
      <c r="B38" s="143" t="s">
        <v>405</v>
      </c>
      <c r="C38" s="144" t="s">
        <v>1265</v>
      </c>
      <c r="D38" s="145"/>
      <c r="E38" s="122"/>
      <c r="F38" s="146" t="s">
        <v>1266</v>
      </c>
      <c r="G38" s="147">
        <v>3.1461147911350004E-2</v>
      </c>
      <c r="H38" s="148">
        <v>5.6542509325000357E-4</v>
      </c>
      <c r="I38" s="147">
        <v>0</v>
      </c>
      <c r="J38" s="149">
        <v>0</v>
      </c>
      <c r="K38" s="150">
        <v>0</v>
      </c>
      <c r="L38" s="149">
        <v>0</v>
      </c>
      <c r="M38" s="151">
        <v>0</v>
      </c>
      <c r="N38" s="152" t="e">
        <v>#N/A</v>
      </c>
      <c r="O38" s="150" t="e">
        <v>#N/A</v>
      </c>
      <c r="P38" s="153" t="e">
        <v>#N/A</v>
      </c>
      <c r="Q38" s="20"/>
      <c r="R38" s="154">
        <v>2.8099000000000003</v>
      </c>
      <c r="S38" s="129"/>
      <c r="T38" s="151" t="s">
        <v>1267</v>
      </c>
      <c r="U38" s="155" t="s">
        <v>1268</v>
      </c>
      <c r="V38" s="151" t="s">
        <v>1269</v>
      </c>
      <c r="W38" s="155" t="s">
        <v>1270</v>
      </c>
      <c r="X38" s="151" t="s">
        <v>1266</v>
      </c>
    </row>
    <row r="39" spans="1:24" ht="18.75">
      <c r="A39" s="142" t="s">
        <v>433</v>
      </c>
      <c r="B39" s="143" t="s">
        <v>405</v>
      </c>
      <c r="C39" s="144" t="s">
        <v>1271</v>
      </c>
      <c r="D39" s="145"/>
      <c r="E39" s="122"/>
      <c r="F39" s="146" t="s">
        <v>1200</v>
      </c>
      <c r="G39" s="147">
        <v>3.8556783460950005E-2</v>
      </c>
      <c r="H39" s="148">
        <v>8.2417236804999995E-4</v>
      </c>
      <c r="I39" s="147">
        <v>0</v>
      </c>
      <c r="J39" s="149">
        <v>0</v>
      </c>
      <c r="K39" s="150">
        <v>0</v>
      </c>
      <c r="L39" s="149">
        <v>0</v>
      </c>
      <c r="M39" s="151">
        <v>0</v>
      </c>
      <c r="N39" s="152" t="e">
        <v>#N/A</v>
      </c>
      <c r="O39" s="150" t="e">
        <v>#N/A</v>
      </c>
      <c r="P39" s="153" t="e">
        <v>#N/A</v>
      </c>
      <c r="Q39" s="20"/>
      <c r="R39" s="154">
        <v>1.1181000000000001</v>
      </c>
      <c r="S39" s="129"/>
      <c r="T39" s="151" t="s">
        <v>1272</v>
      </c>
      <c r="U39" s="155" t="s">
        <v>1273</v>
      </c>
      <c r="V39" s="151" t="s">
        <v>1274</v>
      </c>
      <c r="W39" s="155" t="s">
        <v>1275</v>
      </c>
      <c r="X39" s="151" t="s">
        <v>1200</v>
      </c>
    </row>
    <row r="40" spans="1:24" ht="18.75">
      <c r="A40" s="142" t="s">
        <v>434</v>
      </c>
      <c r="B40" s="143" t="s">
        <v>405</v>
      </c>
      <c r="C40" s="144" t="s">
        <v>1276</v>
      </c>
      <c r="D40" s="145"/>
      <c r="E40" s="122"/>
      <c r="F40" s="146" t="s">
        <v>1200</v>
      </c>
      <c r="G40" s="147">
        <v>5.1071142578819999E-2</v>
      </c>
      <c r="H40" s="148">
        <v>8.2683755705999652E-4</v>
      </c>
      <c r="I40" s="147">
        <v>0</v>
      </c>
      <c r="J40" s="149">
        <v>0</v>
      </c>
      <c r="K40" s="150">
        <v>0</v>
      </c>
      <c r="L40" s="149">
        <v>0</v>
      </c>
      <c r="M40" s="151">
        <v>0</v>
      </c>
      <c r="N40" s="152" t="e">
        <v>#N/A</v>
      </c>
      <c r="O40" s="150" t="e">
        <v>#N/A</v>
      </c>
      <c r="P40" s="153" t="e">
        <v>#N/A</v>
      </c>
      <c r="Q40" s="20"/>
      <c r="R40" s="154">
        <v>1.1920999999999999</v>
      </c>
      <c r="S40" s="129"/>
      <c r="T40" s="151" t="s">
        <v>1277</v>
      </c>
      <c r="U40" s="155" t="s">
        <v>1162</v>
      </c>
      <c r="V40" s="151" t="s">
        <v>1278</v>
      </c>
      <c r="W40" s="155" t="s">
        <v>1279</v>
      </c>
      <c r="X40" s="151" t="s">
        <v>1200</v>
      </c>
    </row>
    <row r="41" spans="1:24" ht="18.75">
      <c r="A41" s="142" t="s">
        <v>435</v>
      </c>
      <c r="B41" s="143" t="s">
        <v>405</v>
      </c>
      <c r="C41" s="144" t="s">
        <v>1280</v>
      </c>
      <c r="D41" s="145"/>
      <c r="E41" s="122"/>
      <c r="F41" s="146" t="s">
        <v>1281</v>
      </c>
      <c r="G41" s="147">
        <v>0</v>
      </c>
      <c r="H41" s="148">
        <v>0</v>
      </c>
      <c r="I41" s="147">
        <v>0</v>
      </c>
      <c r="J41" s="149">
        <v>0</v>
      </c>
      <c r="K41" s="150">
        <v>0</v>
      </c>
      <c r="L41" s="149">
        <v>0</v>
      </c>
      <c r="M41" s="151" t="s">
        <v>381</v>
      </c>
      <c r="N41" s="152" t="e">
        <v>#N/A</v>
      </c>
      <c r="O41" s="150" t="e">
        <v>#N/A</v>
      </c>
      <c r="P41" s="153" t="e">
        <v>#N/A</v>
      </c>
      <c r="Q41" s="20"/>
      <c r="R41" s="154">
        <v>1.3653</v>
      </c>
      <c r="S41" s="129"/>
      <c r="T41" s="151" t="s">
        <v>1282</v>
      </c>
      <c r="U41" s="155" t="s">
        <v>1283</v>
      </c>
      <c r="V41" s="151" t="s">
        <v>1284</v>
      </c>
      <c r="W41" s="155" t="s">
        <v>1270</v>
      </c>
      <c r="X41" s="151" t="s">
        <v>1281</v>
      </c>
    </row>
    <row r="42" spans="1:24" ht="18.75">
      <c r="A42" s="142" t="s">
        <v>436</v>
      </c>
      <c r="B42" s="143" t="s">
        <v>405</v>
      </c>
      <c r="C42" s="144" t="s">
        <v>1285</v>
      </c>
      <c r="D42" s="145"/>
      <c r="E42" s="122"/>
      <c r="F42" s="146" t="s">
        <v>1171</v>
      </c>
      <c r="G42" s="147">
        <v>8.0197410222247996</v>
      </c>
      <c r="H42" s="148">
        <v>0.38529303879274984</v>
      </c>
      <c r="I42" s="147">
        <v>0.20798252690380042</v>
      </c>
      <c r="J42" s="149">
        <v>0</v>
      </c>
      <c r="K42" s="150">
        <v>180507.8101</v>
      </c>
      <c r="L42" s="149">
        <v>25</v>
      </c>
      <c r="M42" s="151">
        <v>0</v>
      </c>
      <c r="N42" s="152" t="e">
        <v>#N/A</v>
      </c>
      <c r="O42" s="150" t="e">
        <v>#N/A</v>
      </c>
      <c r="P42" s="153" t="e">
        <v>#N/A</v>
      </c>
      <c r="Q42" s="20"/>
      <c r="R42" s="154">
        <v>1.238</v>
      </c>
      <c r="S42" s="129"/>
      <c r="T42" s="151" t="s">
        <v>1286</v>
      </c>
      <c r="U42" s="155" t="s">
        <v>1287</v>
      </c>
      <c r="V42" s="151" t="s">
        <v>1288</v>
      </c>
      <c r="W42" s="155" t="s">
        <v>1289</v>
      </c>
      <c r="X42" s="151" t="s">
        <v>1171</v>
      </c>
    </row>
    <row r="43" spans="1:24" ht="18.75">
      <c r="A43" s="142" t="s">
        <v>437</v>
      </c>
      <c r="B43" s="143" t="s">
        <v>405</v>
      </c>
      <c r="C43" s="144" t="s">
        <v>1290</v>
      </c>
      <c r="D43" s="145"/>
      <c r="E43" s="122"/>
      <c r="F43" s="146" t="s">
        <v>1131</v>
      </c>
      <c r="G43" s="147">
        <v>32.043878348433545</v>
      </c>
      <c r="H43" s="148">
        <v>0.22468720143840834</v>
      </c>
      <c r="I43" s="147">
        <v>-0.10527786355034083</v>
      </c>
      <c r="J43" s="149">
        <v>571591.11</v>
      </c>
      <c r="K43" s="150">
        <v>476389.94089999999</v>
      </c>
      <c r="L43" s="149">
        <v>10</v>
      </c>
      <c r="M43" s="151">
        <v>1.7837763075515548E-2</v>
      </c>
      <c r="N43" s="152" t="e">
        <v>#N/A</v>
      </c>
      <c r="O43" s="150" t="e">
        <v>#N/A</v>
      </c>
      <c r="P43" s="153" t="e">
        <v>#N/A</v>
      </c>
      <c r="Q43" s="20"/>
      <c r="R43" s="154">
        <v>1.2179</v>
      </c>
      <c r="S43" s="129"/>
      <c r="T43" s="151" t="s">
        <v>1291</v>
      </c>
      <c r="U43" s="155" t="s">
        <v>1292</v>
      </c>
      <c r="V43" s="151" t="s">
        <v>1293</v>
      </c>
      <c r="W43" s="155" t="s">
        <v>1294</v>
      </c>
      <c r="X43" s="151" t="s">
        <v>1131</v>
      </c>
    </row>
    <row r="44" spans="1:24" ht="18.75">
      <c r="A44" s="142" t="s">
        <v>438</v>
      </c>
      <c r="B44" s="143" t="s">
        <v>405</v>
      </c>
      <c r="C44" s="144" t="s">
        <v>1295</v>
      </c>
      <c r="D44" s="145"/>
      <c r="E44" s="122"/>
      <c r="F44" s="146" t="s">
        <v>1165</v>
      </c>
      <c r="G44" s="147">
        <v>10.566618520784528</v>
      </c>
      <c r="H44" s="148">
        <v>0.30924795519127884</v>
      </c>
      <c r="I44" s="147">
        <v>0.3193011208298393</v>
      </c>
      <c r="J44" s="149">
        <v>644056.9</v>
      </c>
      <c r="K44" s="150">
        <v>397397.92859999998</v>
      </c>
      <c r="L44" s="149">
        <v>7</v>
      </c>
      <c r="M44" s="151">
        <v>6.0952034819194117E-2</v>
      </c>
      <c r="N44" s="152" t="e">
        <v>#N/A</v>
      </c>
      <c r="O44" s="150" t="e">
        <v>#N/A</v>
      </c>
      <c r="P44" s="153" t="e">
        <v>#N/A</v>
      </c>
      <c r="Q44" s="20"/>
      <c r="R44" s="154">
        <v>1.6309</v>
      </c>
      <c r="S44" s="129"/>
      <c r="T44" s="151" t="s">
        <v>1296</v>
      </c>
      <c r="U44" s="155" t="s">
        <v>1218</v>
      </c>
      <c r="V44" s="151" t="s">
        <v>1297</v>
      </c>
      <c r="W44" s="155" t="s">
        <v>1298</v>
      </c>
      <c r="X44" s="151" t="s">
        <v>1165</v>
      </c>
    </row>
    <row r="45" spans="1:24" ht="18.75">
      <c r="A45" s="142" t="s">
        <v>439</v>
      </c>
      <c r="B45" s="143" t="s">
        <v>405</v>
      </c>
      <c r="C45" s="144" t="s">
        <v>1299</v>
      </c>
      <c r="D45" s="145"/>
      <c r="E45" s="122"/>
      <c r="F45" s="146" t="s">
        <v>1165</v>
      </c>
      <c r="G45" s="147">
        <v>0.43084325568647996</v>
      </c>
      <c r="H45" s="148">
        <v>-6.7439686713006812E-4</v>
      </c>
      <c r="I45" s="147">
        <v>0</v>
      </c>
      <c r="J45" s="149">
        <v>0</v>
      </c>
      <c r="K45" s="150">
        <v>0</v>
      </c>
      <c r="L45" s="149">
        <v>0</v>
      </c>
      <c r="M45" s="151">
        <v>0</v>
      </c>
      <c r="N45" s="152" t="e">
        <v>#N/A</v>
      </c>
      <c r="O45" s="150" t="e">
        <v>#N/A</v>
      </c>
      <c r="P45" s="153" t="e">
        <v>#N/A</v>
      </c>
      <c r="Q45" s="20"/>
      <c r="R45" s="154">
        <v>1.3415999999999999</v>
      </c>
      <c r="S45" s="129"/>
      <c r="T45" s="151" t="s">
        <v>1300</v>
      </c>
      <c r="U45" s="155" t="s">
        <v>1301</v>
      </c>
      <c r="V45" s="151" t="s">
        <v>1302</v>
      </c>
      <c r="W45" s="155" t="s">
        <v>1303</v>
      </c>
      <c r="X45" s="151" t="s">
        <v>1165</v>
      </c>
    </row>
    <row r="46" spans="1:24" ht="18.75">
      <c r="A46" s="142" t="s">
        <v>440</v>
      </c>
      <c r="B46" s="143" t="s">
        <v>405</v>
      </c>
      <c r="C46" s="144" t="s">
        <v>1304</v>
      </c>
      <c r="D46" s="145"/>
      <c r="E46" s="122"/>
      <c r="F46" s="146" t="s">
        <v>1171</v>
      </c>
      <c r="G46" s="147">
        <v>1.0165042911753901</v>
      </c>
      <c r="H46" s="148">
        <v>1.6545944899980212E-2</v>
      </c>
      <c r="I46" s="147">
        <v>0</v>
      </c>
      <c r="J46" s="149">
        <v>0</v>
      </c>
      <c r="K46" s="150">
        <v>0</v>
      </c>
      <c r="L46" s="149">
        <v>0</v>
      </c>
      <c r="M46" s="151">
        <v>0</v>
      </c>
      <c r="N46" s="152" t="e">
        <v>#N/A</v>
      </c>
      <c r="O46" s="150" t="e">
        <v>#N/A</v>
      </c>
      <c r="P46" s="153" t="e">
        <v>#N/A</v>
      </c>
      <c r="Q46" s="20"/>
      <c r="R46" s="154">
        <v>5.1237000000000004</v>
      </c>
      <c r="S46" s="129"/>
      <c r="T46" s="151" t="s">
        <v>1277</v>
      </c>
      <c r="U46" s="155" t="s">
        <v>1305</v>
      </c>
      <c r="V46" s="151" t="s">
        <v>1306</v>
      </c>
      <c r="W46" s="155" t="s">
        <v>1307</v>
      </c>
      <c r="X46" s="151" t="s">
        <v>1171</v>
      </c>
    </row>
    <row r="47" spans="1:24" ht="18.75">
      <c r="A47" s="142" t="s">
        <v>441</v>
      </c>
      <c r="B47" s="143" t="s">
        <v>405</v>
      </c>
      <c r="C47" s="144" t="s">
        <v>1308</v>
      </c>
      <c r="D47" s="145"/>
      <c r="E47" s="122"/>
      <c r="F47" s="146" t="s">
        <v>1131</v>
      </c>
      <c r="G47" s="147">
        <v>1.2398234494602398</v>
      </c>
      <c r="H47" s="148">
        <v>1.346778108611959E-2</v>
      </c>
      <c r="I47" s="147">
        <v>-1.8326099961996077E-16</v>
      </c>
      <c r="J47" s="149">
        <v>0</v>
      </c>
      <c r="K47" s="150">
        <v>0</v>
      </c>
      <c r="L47" s="149">
        <v>0</v>
      </c>
      <c r="M47" s="151">
        <v>0</v>
      </c>
      <c r="N47" s="152" t="e">
        <v>#N/A</v>
      </c>
      <c r="O47" s="150" t="e">
        <v>#N/A</v>
      </c>
      <c r="P47" s="153" t="e">
        <v>#N/A</v>
      </c>
      <c r="Q47" s="20"/>
      <c r="R47" s="154">
        <v>1.5741999999999998</v>
      </c>
      <c r="S47" s="129"/>
      <c r="T47" s="151" t="s">
        <v>1142</v>
      </c>
      <c r="U47" s="155" t="s">
        <v>1309</v>
      </c>
      <c r="V47" s="151" t="s">
        <v>1185</v>
      </c>
      <c r="W47" s="155" t="s">
        <v>1310</v>
      </c>
      <c r="X47" s="151" t="s">
        <v>1131</v>
      </c>
    </row>
    <row r="48" spans="1:24" ht="18.75">
      <c r="A48" s="142" t="s">
        <v>442</v>
      </c>
      <c r="B48" s="143" t="s">
        <v>405</v>
      </c>
      <c r="C48" s="144" t="s">
        <v>1311</v>
      </c>
      <c r="D48" s="145"/>
      <c r="E48" s="122"/>
      <c r="F48" s="146" t="s">
        <v>1172</v>
      </c>
      <c r="G48" s="147">
        <v>15.050396222165922</v>
      </c>
      <c r="H48" s="148">
        <v>0.3094215854422413</v>
      </c>
      <c r="I48" s="147">
        <v>-0.13465859742000039</v>
      </c>
      <c r="J48" s="149">
        <v>231877.12</v>
      </c>
      <c r="K48" s="150">
        <v>114483.5328</v>
      </c>
      <c r="L48" s="149">
        <v>5</v>
      </c>
      <c r="M48" s="151">
        <v>1.5406711994631478E-2</v>
      </c>
      <c r="N48" s="152" t="e">
        <v>#N/A</v>
      </c>
      <c r="O48" s="150" t="e">
        <v>#N/A</v>
      </c>
      <c r="P48" s="153" t="e">
        <v>#N/A</v>
      </c>
      <c r="Q48" s="20"/>
      <c r="R48" s="154">
        <v>2.0756000000000001</v>
      </c>
      <c r="S48" s="129"/>
      <c r="T48" s="151" t="s">
        <v>1312</v>
      </c>
      <c r="U48" s="155" t="s">
        <v>1313</v>
      </c>
      <c r="V48" s="151" t="s">
        <v>1314</v>
      </c>
      <c r="W48" s="155" t="s">
        <v>1315</v>
      </c>
      <c r="X48" s="151" t="s">
        <v>1172</v>
      </c>
    </row>
    <row r="49" spans="1:24">
      <c r="A49" s="136" t="s">
        <v>36</v>
      </c>
      <c r="B49" s="137"/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56"/>
      <c r="R49" s="137"/>
      <c r="S49" s="156"/>
      <c r="T49" s="137"/>
      <c r="U49" s="137"/>
      <c r="V49" s="137"/>
      <c r="W49" s="137"/>
      <c r="X49" s="137"/>
    </row>
    <row r="50" spans="1:24" s="141" customFormat="1" ht="18.75">
      <c r="A50" s="142" t="s">
        <v>443</v>
      </c>
      <c r="B50" s="143" t="s">
        <v>405</v>
      </c>
      <c r="C50" s="144" t="s">
        <v>1316</v>
      </c>
      <c r="D50" s="145"/>
      <c r="E50" s="122"/>
      <c r="F50" s="146" t="s">
        <v>1235</v>
      </c>
      <c r="G50" s="147">
        <v>7.0188530645733396</v>
      </c>
      <c r="H50" s="148">
        <v>0.2204188451386597</v>
      </c>
      <c r="I50" s="147">
        <v>-0.17935666768550465</v>
      </c>
      <c r="J50" s="149">
        <v>0</v>
      </c>
      <c r="K50" s="150">
        <v>0</v>
      </c>
      <c r="L50" s="149">
        <v>0</v>
      </c>
      <c r="M50" s="151">
        <v>0</v>
      </c>
      <c r="N50" s="152" t="e">
        <v>#N/A</v>
      </c>
      <c r="O50" s="150" t="e">
        <v>#N/A</v>
      </c>
      <c r="P50" s="153" t="e">
        <v>#N/A</v>
      </c>
      <c r="Q50" s="20"/>
      <c r="R50" s="154">
        <v>1.698399</v>
      </c>
      <c r="S50" s="129"/>
      <c r="T50" s="151" t="s">
        <v>1317</v>
      </c>
      <c r="U50" s="155" t="s">
        <v>1318</v>
      </c>
      <c r="V50" s="151" t="s">
        <v>1319</v>
      </c>
      <c r="W50" s="155" t="s">
        <v>1320</v>
      </c>
      <c r="X50" s="151" t="s">
        <v>1235</v>
      </c>
    </row>
    <row r="51" spans="1:24" ht="18.75">
      <c r="A51" s="142" t="s">
        <v>444</v>
      </c>
      <c r="B51" s="143" t="s">
        <v>405</v>
      </c>
      <c r="C51" s="144" t="s">
        <v>1321</v>
      </c>
      <c r="D51" s="157"/>
      <c r="E51" s="122"/>
      <c r="F51" s="146" t="s">
        <v>1200</v>
      </c>
      <c r="G51" s="147">
        <v>2.6045645432327</v>
      </c>
      <c r="H51" s="148">
        <v>9.1385359308663761E-2</v>
      </c>
      <c r="I51" s="147">
        <v>-5.4408594709374116E-3</v>
      </c>
      <c r="J51" s="149">
        <v>0</v>
      </c>
      <c r="K51" s="150">
        <v>10937.1741</v>
      </c>
      <c r="L51" s="149">
        <v>2</v>
      </c>
      <c r="M51" s="151">
        <v>0</v>
      </c>
      <c r="N51" s="152" t="e">
        <v>#N/A</v>
      </c>
      <c r="O51" s="150" t="e">
        <v>#N/A</v>
      </c>
      <c r="P51" s="153" t="e">
        <v>#N/A</v>
      </c>
      <c r="Q51" s="20"/>
      <c r="R51" s="154">
        <v>3.0209910000000004</v>
      </c>
      <c r="S51" s="129"/>
      <c r="T51" s="151" t="s">
        <v>1322</v>
      </c>
      <c r="U51" s="155" t="s">
        <v>1323</v>
      </c>
      <c r="V51" s="151" t="s">
        <v>1317</v>
      </c>
      <c r="W51" s="155" t="s">
        <v>1324</v>
      </c>
      <c r="X51" s="151" t="s">
        <v>1200</v>
      </c>
    </row>
    <row r="52" spans="1:24" ht="18.75">
      <c r="A52" s="142" t="s">
        <v>445</v>
      </c>
      <c r="B52" s="143" t="s">
        <v>405</v>
      </c>
      <c r="C52" s="144" t="s">
        <v>1325</v>
      </c>
      <c r="D52" s="157"/>
      <c r="E52" s="122"/>
      <c r="F52" s="146" t="s">
        <v>1142</v>
      </c>
      <c r="G52" s="147">
        <v>11.605828185931893</v>
      </c>
      <c r="H52" s="148">
        <v>0.54782071708241664</v>
      </c>
      <c r="I52" s="147">
        <v>7.4001392181981832E-2</v>
      </c>
      <c r="J52" s="149">
        <v>0</v>
      </c>
      <c r="K52" s="150">
        <v>84291.047200000001</v>
      </c>
      <c r="L52" s="149">
        <v>6</v>
      </c>
      <c r="M52" s="151">
        <v>0</v>
      </c>
      <c r="N52" s="152" t="e">
        <v>#N/A</v>
      </c>
      <c r="O52" s="150" t="e">
        <v>#N/A</v>
      </c>
      <c r="P52" s="153" t="e">
        <v>#N/A</v>
      </c>
      <c r="Q52" s="20"/>
      <c r="R52" s="154">
        <v>2.1526009999999998</v>
      </c>
      <c r="S52" s="129"/>
      <c r="T52" s="151" t="s">
        <v>1326</v>
      </c>
      <c r="U52" s="155" t="s">
        <v>1327</v>
      </c>
      <c r="V52" s="151" t="s">
        <v>1328</v>
      </c>
      <c r="W52" s="155" t="s">
        <v>381</v>
      </c>
      <c r="X52" s="151" t="s">
        <v>1142</v>
      </c>
    </row>
    <row r="53" spans="1:24" ht="18.75">
      <c r="A53" s="142" t="s">
        <v>446</v>
      </c>
      <c r="B53" s="143" t="s">
        <v>405</v>
      </c>
      <c r="C53" s="144" t="s">
        <v>1329</v>
      </c>
      <c r="D53" s="157"/>
      <c r="E53" s="122"/>
      <c r="F53" s="146" t="s">
        <v>1235</v>
      </c>
      <c r="G53" s="147">
        <v>6.0545713844436007</v>
      </c>
      <c r="H53" s="148">
        <v>0.52827866172544102</v>
      </c>
      <c r="I53" s="147">
        <v>0.24931289544768048</v>
      </c>
      <c r="J53" s="149">
        <v>0</v>
      </c>
      <c r="K53" s="150">
        <v>207935.78539999999</v>
      </c>
      <c r="L53" s="149">
        <v>9</v>
      </c>
      <c r="M53" s="151">
        <v>0</v>
      </c>
      <c r="N53" s="152" t="e">
        <v>#N/A</v>
      </c>
      <c r="O53" s="150" t="e">
        <v>#N/A</v>
      </c>
      <c r="P53" s="153" t="e">
        <v>#N/A</v>
      </c>
      <c r="Q53" s="20"/>
      <c r="R53" s="154">
        <v>2.4306000000000001</v>
      </c>
      <c r="S53" s="129"/>
      <c r="T53" s="151" t="s">
        <v>1330</v>
      </c>
      <c r="U53" s="155" t="s">
        <v>1331</v>
      </c>
      <c r="V53" s="151" t="s">
        <v>1332</v>
      </c>
      <c r="W53" s="155" t="s">
        <v>1333</v>
      </c>
      <c r="X53" s="151" t="s">
        <v>1235</v>
      </c>
    </row>
    <row r="54" spans="1:24" ht="18.75">
      <c r="A54" s="142" t="s">
        <v>447</v>
      </c>
      <c r="B54" s="143" t="s">
        <v>405</v>
      </c>
      <c r="C54" s="144" t="s">
        <v>1334</v>
      </c>
      <c r="D54" s="157"/>
      <c r="E54" s="122"/>
      <c r="F54" s="146" t="s">
        <v>1335</v>
      </c>
      <c r="G54" s="147">
        <v>0.78335476005992999</v>
      </c>
      <c r="H54" s="148">
        <v>-1.6169439891510061E-2</v>
      </c>
      <c r="I54" s="147">
        <v>0</v>
      </c>
      <c r="J54" s="149">
        <v>0</v>
      </c>
      <c r="K54" s="150">
        <v>0</v>
      </c>
      <c r="L54" s="149">
        <v>0</v>
      </c>
      <c r="M54" s="151">
        <v>0</v>
      </c>
      <c r="N54" s="152" t="e">
        <v>#N/A</v>
      </c>
      <c r="O54" s="150" t="e">
        <v>#N/A</v>
      </c>
      <c r="P54" s="153" t="e">
        <v>#N/A</v>
      </c>
      <c r="Q54" s="20"/>
      <c r="R54" s="154">
        <v>2.2237</v>
      </c>
      <c r="S54" s="129"/>
      <c r="T54" s="151" t="s">
        <v>381</v>
      </c>
      <c r="U54" s="155" t="s">
        <v>1322</v>
      </c>
      <c r="V54" s="151" t="s">
        <v>1336</v>
      </c>
      <c r="W54" s="155" t="s">
        <v>1337</v>
      </c>
      <c r="X54" s="151" t="s">
        <v>1335</v>
      </c>
    </row>
    <row r="55" spans="1:24" ht="18.75">
      <c r="A55" s="142" t="s">
        <v>448</v>
      </c>
      <c r="B55" s="143" t="s">
        <v>405</v>
      </c>
      <c r="C55" s="144" t="s">
        <v>1338</v>
      </c>
      <c r="D55" s="157"/>
      <c r="E55" s="122"/>
      <c r="F55" s="146" t="s">
        <v>1142</v>
      </c>
      <c r="G55" s="147">
        <v>0.47478853743820992</v>
      </c>
      <c r="H55" s="148">
        <v>-3.7947205637011214E-4</v>
      </c>
      <c r="I55" s="147">
        <v>0</v>
      </c>
      <c r="J55" s="149">
        <v>0</v>
      </c>
      <c r="K55" s="150">
        <v>0</v>
      </c>
      <c r="L55" s="149">
        <v>0</v>
      </c>
      <c r="M55" s="151">
        <v>0</v>
      </c>
      <c r="N55" s="152" t="e">
        <v>#N/A</v>
      </c>
      <c r="O55" s="150" t="e">
        <v>#N/A</v>
      </c>
      <c r="P55" s="153" t="e">
        <v>#N/A</v>
      </c>
      <c r="Q55" s="20"/>
      <c r="R55" s="154">
        <v>1.3762999999999999</v>
      </c>
      <c r="S55" s="129"/>
      <c r="T55" s="151" t="s">
        <v>1339</v>
      </c>
      <c r="U55" s="155" t="s">
        <v>1202</v>
      </c>
      <c r="V55" s="151" t="s">
        <v>1340</v>
      </c>
      <c r="W55" s="155" t="s">
        <v>1341</v>
      </c>
      <c r="X55" s="151" t="s">
        <v>1142</v>
      </c>
    </row>
    <row r="56" spans="1:24" ht="18.75">
      <c r="A56" s="142" t="s">
        <v>449</v>
      </c>
      <c r="B56" s="143" t="s">
        <v>405</v>
      </c>
      <c r="C56" s="144" t="s">
        <v>1342</v>
      </c>
      <c r="D56" s="157"/>
      <c r="E56" s="122"/>
      <c r="F56" s="146" t="s">
        <v>1235</v>
      </c>
      <c r="G56" s="147">
        <v>8.503151267124089</v>
      </c>
      <c r="H56" s="148">
        <v>-0.10758784841337055</v>
      </c>
      <c r="I56" s="147">
        <v>-0.38554940148047995</v>
      </c>
      <c r="J56" s="149">
        <v>0</v>
      </c>
      <c r="K56" s="150">
        <v>175497.01919999998</v>
      </c>
      <c r="L56" s="149">
        <v>7</v>
      </c>
      <c r="M56" s="151">
        <v>0</v>
      </c>
      <c r="N56" s="152" t="e">
        <v>#N/A</v>
      </c>
      <c r="O56" s="150" t="e">
        <v>#N/A</v>
      </c>
      <c r="P56" s="153" t="e">
        <v>#N/A</v>
      </c>
      <c r="Q56" s="20"/>
      <c r="R56" s="154">
        <v>2.1968999999999999</v>
      </c>
      <c r="S56" s="129"/>
      <c r="T56" s="151" t="s">
        <v>1343</v>
      </c>
      <c r="U56" s="155" t="s">
        <v>1344</v>
      </c>
      <c r="V56" s="151" t="s">
        <v>1345</v>
      </c>
      <c r="W56" s="155" t="s">
        <v>1346</v>
      </c>
      <c r="X56" s="151" t="s">
        <v>1235</v>
      </c>
    </row>
    <row r="57" spans="1:24" ht="18.75">
      <c r="A57" s="142" t="s">
        <v>450</v>
      </c>
      <c r="B57" s="143" t="s">
        <v>405</v>
      </c>
      <c r="C57" s="144" t="s">
        <v>1347</v>
      </c>
      <c r="D57" s="157"/>
      <c r="E57" s="122"/>
      <c r="F57" s="146" t="s">
        <v>1200</v>
      </c>
      <c r="G57" s="147">
        <v>1.8452100244146801</v>
      </c>
      <c r="H57" s="148">
        <v>0.34379027794768985</v>
      </c>
      <c r="I57" s="147">
        <v>0.30295363536276987</v>
      </c>
      <c r="J57" s="149">
        <v>0</v>
      </c>
      <c r="K57" s="150">
        <v>220377.99909999999</v>
      </c>
      <c r="L57" s="149">
        <v>7</v>
      </c>
      <c r="M57" s="151">
        <v>0</v>
      </c>
      <c r="N57" s="152" t="e">
        <v>#N/A</v>
      </c>
      <c r="O57" s="150" t="e">
        <v>#N/A</v>
      </c>
      <c r="P57" s="153" t="e">
        <v>#N/A</v>
      </c>
      <c r="Q57" s="20"/>
      <c r="R57" s="154">
        <v>1.3747</v>
      </c>
      <c r="S57" s="129"/>
      <c r="T57" s="151" t="s">
        <v>1286</v>
      </c>
      <c r="U57" s="155" t="s">
        <v>1348</v>
      </c>
      <c r="V57" s="151" t="s">
        <v>1349</v>
      </c>
      <c r="W57" s="155" t="s">
        <v>381</v>
      </c>
      <c r="X57" s="151" t="s">
        <v>1200</v>
      </c>
    </row>
    <row r="58" spans="1:24" ht="18.75">
      <c r="A58" s="142" t="s">
        <v>451</v>
      </c>
      <c r="B58" s="143" t="s">
        <v>405</v>
      </c>
      <c r="C58" s="144" t="s">
        <v>1350</v>
      </c>
      <c r="D58" s="145"/>
      <c r="E58" s="122"/>
      <c r="F58" s="146" t="s">
        <v>1351</v>
      </c>
      <c r="G58" s="147">
        <v>2.3661091257999995E-2</v>
      </c>
      <c r="H58" s="148">
        <v>8.3129532639999526E-4</v>
      </c>
      <c r="I58" s="147">
        <v>0</v>
      </c>
      <c r="J58" s="149">
        <v>0</v>
      </c>
      <c r="K58" s="150">
        <v>0</v>
      </c>
      <c r="L58" s="149">
        <v>0</v>
      </c>
      <c r="M58" s="151">
        <v>0</v>
      </c>
      <c r="N58" s="152" t="e">
        <v>#N/A</v>
      </c>
      <c r="O58" s="150" t="e">
        <v>#N/A</v>
      </c>
      <c r="P58" s="153" t="e">
        <v>#N/A</v>
      </c>
      <c r="Q58" s="20"/>
      <c r="R58" s="154">
        <v>2.3794999999999997</v>
      </c>
      <c r="S58" s="129"/>
      <c r="T58" s="151" t="s">
        <v>1352</v>
      </c>
      <c r="U58" s="155" t="s">
        <v>1353</v>
      </c>
      <c r="V58" s="151" t="s">
        <v>1354</v>
      </c>
      <c r="W58" s="155" t="s">
        <v>1355</v>
      </c>
      <c r="X58" s="151" t="s">
        <v>1351</v>
      </c>
    </row>
    <row r="59" spans="1:24" ht="18.75">
      <c r="A59" s="142" t="s">
        <v>452</v>
      </c>
      <c r="B59" s="143" t="s">
        <v>405</v>
      </c>
      <c r="C59" s="144" t="s">
        <v>1356</v>
      </c>
      <c r="D59" s="157"/>
      <c r="E59" s="122"/>
      <c r="F59" s="146" t="s">
        <v>1357</v>
      </c>
      <c r="G59" s="147">
        <v>0.80177723756325003</v>
      </c>
      <c r="H59" s="148">
        <v>1.6889508672930067E-2</v>
      </c>
      <c r="I59" s="147">
        <v>0</v>
      </c>
      <c r="J59" s="149">
        <v>0</v>
      </c>
      <c r="K59" s="150">
        <v>0</v>
      </c>
      <c r="L59" s="149">
        <v>0</v>
      </c>
      <c r="M59" s="151">
        <v>0</v>
      </c>
      <c r="N59" s="152" t="e">
        <v>#N/A</v>
      </c>
      <c r="O59" s="150" t="e">
        <v>#N/A</v>
      </c>
      <c r="P59" s="153" t="e">
        <v>#N/A</v>
      </c>
      <c r="Q59" s="20"/>
      <c r="R59" s="154">
        <v>1.2675000000000001</v>
      </c>
      <c r="S59" s="129"/>
      <c r="T59" s="151" t="s">
        <v>1358</v>
      </c>
      <c r="U59" s="155" t="s">
        <v>1359</v>
      </c>
      <c r="V59" s="151" t="s">
        <v>1360</v>
      </c>
      <c r="W59" s="155" t="s">
        <v>381</v>
      </c>
      <c r="X59" s="151" t="s">
        <v>1357</v>
      </c>
    </row>
    <row r="60" spans="1:24" ht="18.75">
      <c r="A60" s="142" t="s">
        <v>453</v>
      </c>
      <c r="B60" s="143" t="s">
        <v>405</v>
      </c>
      <c r="C60" s="144" t="s">
        <v>1361</v>
      </c>
      <c r="D60" s="157"/>
      <c r="E60" s="122"/>
      <c r="F60" s="146" t="s">
        <v>1212</v>
      </c>
      <c r="G60" s="147">
        <v>5.9009219032441997</v>
      </c>
      <c r="H60" s="148">
        <v>-0.45933939640927968</v>
      </c>
      <c r="I60" s="147">
        <v>-0.45776302580400047</v>
      </c>
      <c r="J60" s="149">
        <v>328655.94</v>
      </c>
      <c r="K60" s="150">
        <v>101984.80999999998</v>
      </c>
      <c r="L60" s="149">
        <v>9</v>
      </c>
      <c r="M60" s="151">
        <v>5.569569389137518E-2</v>
      </c>
      <c r="N60" s="152" t="e">
        <v>#N/A</v>
      </c>
      <c r="O60" s="150" t="e">
        <v>#N/A</v>
      </c>
      <c r="P60" s="153" t="e">
        <v>#N/A</v>
      </c>
      <c r="Q60" s="20"/>
      <c r="R60" s="154">
        <v>3.2269999999999999</v>
      </c>
      <c r="S60" s="129"/>
      <c r="T60" s="151" t="s">
        <v>1362</v>
      </c>
      <c r="U60" s="155" t="s">
        <v>1363</v>
      </c>
      <c r="V60" s="151" t="s">
        <v>1171</v>
      </c>
      <c r="W60" s="155" t="s">
        <v>1364</v>
      </c>
      <c r="X60" s="151" t="s">
        <v>1212</v>
      </c>
    </row>
    <row r="61" spans="1:24" ht="18.75">
      <c r="A61" s="142" t="s">
        <v>454</v>
      </c>
      <c r="B61" s="143" t="s">
        <v>405</v>
      </c>
      <c r="C61" s="144" t="s">
        <v>1365</v>
      </c>
      <c r="D61" s="157"/>
      <c r="E61" s="122"/>
      <c r="F61" s="146" t="s">
        <v>1366</v>
      </c>
      <c r="G61" s="147">
        <v>3.3654144285330099</v>
      </c>
      <c r="H61" s="148">
        <v>-0.42096346682627966</v>
      </c>
      <c r="I61" s="147">
        <v>-0.48591588285939996</v>
      </c>
      <c r="J61" s="149">
        <v>483598.39</v>
      </c>
      <c r="K61" s="150">
        <v>104527.262</v>
      </c>
      <c r="L61" s="149">
        <v>6</v>
      </c>
      <c r="M61" s="151">
        <v>0.14369653434058682</v>
      </c>
      <c r="N61" s="152" t="e">
        <v>#N/A</v>
      </c>
      <c r="O61" s="150" t="e">
        <v>#N/A</v>
      </c>
      <c r="P61" s="153" t="e">
        <v>#N/A</v>
      </c>
      <c r="Q61" s="20"/>
      <c r="R61" s="154">
        <v>4.6486999999999998</v>
      </c>
      <c r="S61" s="129"/>
      <c r="T61" s="151" t="s">
        <v>1221</v>
      </c>
      <c r="U61" s="155" t="s">
        <v>1367</v>
      </c>
      <c r="V61" s="151" t="s">
        <v>1368</v>
      </c>
      <c r="W61" s="155" t="s">
        <v>1369</v>
      </c>
      <c r="X61" s="151" t="s">
        <v>1366</v>
      </c>
    </row>
    <row r="62" spans="1:24" ht="18.75">
      <c r="A62" s="142" t="s">
        <v>455</v>
      </c>
      <c r="B62" s="143" t="s">
        <v>405</v>
      </c>
      <c r="C62" s="144" t="s">
        <v>1370</v>
      </c>
      <c r="D62" s="157"/>
      <c r="E62" s="122"/>
      <c r="F62" s="146" t="s">
        <v>1371</v>
      </c>
      <c r="G62" s="147">
        <v>1.60874539145675</v>
      </c>
      <c r="H62" s="148">
        <v>3.3138778106470125E-2</v>
      </c>
      <c r="I62" s="147">
        <v>0</v>
      </c>
      <c r="J62" s="149">
        <v>0</v>
      </c>
      <c r="K62" s="150">
        <v>0</v>
      </c>
      <c r="L62" s="149">
        <v>0</v>
      </c>
      <c r="M62" s="151">
        <v>0</v>
      </c>
      <c r="N62" s="152" t="e">
        <v>#N/A</v>
      </c>
      <c r="O62" s="150" t="e">
        <v>#N/A</v>
      </c>
      <c r="P62" s="153" t="e">
        <v>#N/A</v>
      </c>
      <c r="Q62" s="20"/>
      <c r="R62" s="154">
        <v>1.7524999999999999</v>
      </c>
      <c r="S62" s="129"/>
      <c r="T62" s="151" t="s">
        <v>1372</v>
      </c>
      <c r="U62" s="155" t="s">
        <v>1373</v>
      </c>
      <c r="V62" s="151" t="s">
        <v>1374</v>
      </c>
      <c r="W62" s="155" t="s">
        <v>1375</v>
      </c>
      <c r="X62" s="151" t="s">
        <v>1371</v>
      </c>
    </row>
    <row r="63" spans="1:24" ht="18.75">
      <c r="A63" s="142" t="s">
        <v>456</v>
      </c>
      <c r="B63" s="143" t="s">
        <v>405</v>
      </c>
      <c r="C63" s="144" t="s">
        <v>1376</v>
      </c>
      <c r="D63" s="157"/>
      <c r="E63" s="122"/>
      <c r="F63" s="146" t="s">
        <v>1142</v>
      </c>
      <c r="G63" s="147">
        <v>2.3477008203093597</v>
      </c>
      <c r="H63" s="148">
        <v>1.0068436788389925E-2</v>
      </c>
      <c r="I63" s="147">
        <v>0</v>
      </c>
      <c r="J63" s="149">
        <v>0</v>
      </c>
      <c r="K63" s="150">
        <v>0</v>
      </c>
      <c r="L63" s="149">
        <v>0</v>
      </c>
      <c r="M63" s="151">
        <v>0</v>
      </c>
      <c r="N63" s="152" t="e">
        <v>#N/A</v>
      </c>
      <c r="O63" s="150" t="e">
        <v>#N/A</v>
      </c>
      <c r="P63" s="153" t="e">
        <v>#N/A</v>
      </c>
      <c r="Q63" s="20"/>
      <c r="R63" s="154">
        <v>2.5415999999999999</v>
      </c>
      <c r="S63" s="129"/>
      <c r="T63" s="151" t="s">
        <v>1377</v>
      </c>
      <c r="U63" s="155" t="s">
        <v>1378</v>
      </c>
      <c r="V63" s="151" t="s">
        <v>1379</v>
      </c>
      <c r="W63" s="155" t="s">
        <v>1380</v>
      </c>
      <c r="X63" s="151" t="s">
        <v>1142</v>
      </c>
    </row>
    <row r="64" spans="1:24" ht="18.75">
      <c r="A64" s="142" t="s">
        <v>457</v>
      </c>
      <c r="B64" s="143" t="s">
        <v>405</v>
      </c>
      <c r="C64" s="144" t="s">
        <v>1381</v>
      </c>
      <c r="D64" s="157"/>
      <c r="E64" s="122"/>
      <c r="F64" s="146" t="s">
        <v>1382</v>
      </c>
      <c r="G64" s="147">
        <v>0.24801670203988999</v>
      </c>
      <c r="H64" s="148">
        <v>2.6901668681699668E-3</v>
      </c>
      <c r="I64" s="147">
        <v>0</v>
      </c>
      <c r="J64" s="149">
        <v>0</v>
      </c>
      <c r="K64" s="150">
        <v>0</v>
      </c>
      <c r="L64" s="149">
        <v>0</v>
      </c>
      <c r="M64" s="151">
        <v>0</v>
      </c>
      <c r="N64" s="152" t="e">
        <v>#N/A</v>
      </c>
      <c r="O64" s="150" t="e">
        <v>#N/A</v>
      </c>
      <c r="P64" s="153" t="e">
        <v>#N/A</v>
      </c>
      <c r="Q64" s="20"/>
      <c r="R64" s="154">
        <v>1.1893</v>
      </c>
      <c r="S64" s="129"/>
      <c r="T64" s="151" t="s">
        <v>1142</v>
      </c>
      <c r="U64" s="155" t="s">
        <v>1383</v>
      </c>
      <c r="V64" s="151" t="s">
        <v>1384</v>
      </c>
      <c r="W64" s="155" t="s">
        <v>1385</v>
      </c>
      <c r="X64" s="151" t="s">
        <v>1382</v>
      </c>
    </row>
    <row r="65" spans="1:24" ht="18.75">
      <c r="A65" s="142" t="s">
        <v>458</v>
      </c>
      <c r="B65" s="143" t="s">
        <v>405</v>
      </c>
      <c r="C65" s="144" t="s">
        <v>1386</v>
      </c>
      <c r="D65" s="157"/>
      <c r="E65" s="122"/>
      <c r="F65" s="146" t="s">
        <v>1200</v>
      </c>
      <c r="G65" s="147">
        <v>8.352099676532001</v>
      </c>
      <c r="H65" s="148">
        <v>3.4545167396600358E-2</v>
      </c>
      <c r="I65" s="147">
        <v>-0.15363908860880027</v>
      </c>
      <c r="J65" s="149">
        <v>151784.51999999996</v>
      </c>
      <c r="K65" s="150">
        <v>85621.426999999996</v>
      </c>
      <c r="L65" s="149">
        <v>5</v>
      </c>
      <c r="M65" s="151">
        <v>1.8173217020683911E-2</v>
      </c>
      <c r="N65" s="152" t="e">
        <v>#N/A</v>
      </c>
      <c r="O65" s="150" t="e">
        <v>#N/A</v>
      </c>
      <c r="P65" s="153" t="e">
        <v>#N/A</v>
      </c>
      <c r="Q65" s="20"/>
      <c r="R65" s="154">
        <v>1.7944</v>
      </c>
      <c r="S65" s="129"/>
      <c r="T65" s="151" t="s">
        <v>1387</v>
      </c>
      <c r="U65" s="155" t="s">
        <v>1388</v>
      </c>
      <c r="V65" s="151" t="s">
        <v>1389</v>
      </c>
      <c r="W65" s="155" t="s">
        <v>1297</v>
      </c>
      <c r="X65" s="151" t="s">
        <v>1200</v>
      </c>
    </row>
    <row r="66" spans="1:24" ht="18.75">
      <c r="A66" s="142" t="s">
        <v>459</v>
      </c>
      <c r="B66" s="143" t="s">
        <v>405</v>
      </c>
      <c r="C66" s="144" t="s">
        <v>1390</v>
      </c>
      <c r="D66" s="157"/>
      <c r="E66" s="122"/>
      <c r="F66" s="146" t="s">
        <v>1235</v>
      </c>
      <c r="G66" s="147">
        <v>1.3444746225092001</v>
      </c>
      <c r="H66" s="148">
        <v>4.9507075331001547E-3</v>
      </c>
      <c r="I66" s="147">
        <v>-8.8961868631998679E-3</v>
      </c>
      <c r="J66" s="149">
        <v>8816.2200000000012</v>
      </c>
      <c r="K66" s="150">
        <v>4765.4740000000002</v>
      </c>
      <c r="L66" s="149">
        <v>2</v>
      </c>
      <c r="M66" s="151">
        <v>6.557371818254362E-3</v>
      </c>
      <c r="N66" s="152" t="e">
        <v>#N/A</v>
      </c>
      <c r="O66" s="150" t="e">
        <v>#N/A</v>
      </c>
      <c r="P66" s="153" t="e">
        <v>#N/A</v>
      </c>
      <c r="Q66" s="20"/>
      <c r="R66" s="154">
        <v>1.8668</v>
      </c>
      <c r="S66" s="129"/>
      <c r="T66" s="151" t="s">
        <v>1366</v>
      </c>
      <c r="U66" s="155" t="s">
        <v>1391</v>
      </c>
      <c r="V66" s="151" t="s">
        <v>1392</v>
      </c>
      <c r="W66" s="155" t="s">
        <v>1393</v>
      </c>
      <c r="X66" s="151" t="s">
        <v>1235</v>
      </c>
    </row>
    <row r="67" spans="1:24">
      <c r="A67" s="136" t="s">
        <v>93</v>
      </c>
      <c r="B67" s="137"/>
      <c r="C67" s="137"/>
      <c r="D67" s="137"/>
      <c r="E67" s="137"/>
      <c r="F67" s="137"/>
      <c r="G67" s="137"/>
      <c r="H67" s="148" t="s">
        <v>381</v>
      </c>
      <c r="I67" s="137"/>
      <c r="J67" s="137"/>
      <c r="K67" s="137"/>
      <c r="L67" s="137"/>
      <c r="M67" s="137"/>
      <c r="N67" s="137"/>
      <c r="O67" s="137"/>
      <c r="P67" s="137"/>
      <c r="Q67" s="156"/>
      <c r="R67" s="137"/>
      <c r="S67" s="156"/>
      <c r="T67" s="137"/>
      <c r="U67" s="137"/>
      <c r="V67" s="137"/>
      <c r="W67" s="137"/>
      <c r="X67" s="137"/>
    </row>
    <row r="68" spans="1:24" s="141" customFormat="1" ht="18.75">
      <c r="A68" s="158" t="s">
        <v>460</v>
      </c>
      <c r="B68" s="143" t="s">
        <v>405</v>
      </c>
      <c r="C68" s="144" t="s">
        <v>1394</v>
      </c>
      <c r="D68" s="157"/>
      <c r="E68" s="122"/>
      <c r="F68" s="146" t="s">
        <v>1131</v>
      </c>
      <c r="G68" s="147">
        <v>2.1004283473936405</v>
      </c>
      <c r="H68" s="148">
        <v>1.859185263798549E-2</v>
      </c>
      <c r="I68" s="147">
        <v>-5.1763091406617688E-2</v>
      </c>
      <c r="J68" s="149">
        <v>0</v>
      </c>
      <c r="K68" s="150">
        <v>0</v>
      </c>
      <c r="L68" s="149">
        <v>0</v>
      </c>
      <c r="M68" s="151">
        <v>0</v>
      </c>
      <c r="N68" s="152" t="e">
        <v>#N/A</v>
      </c>
      <c r="O68" s="150" t="e">
        <v>#N/A</v>
      </c>
      <c r="P68" s="153" t="e">
        <v>#N/A</v>
      </c>
      <c r="Q68" s="20"/>
      <c r="R68" s="154">
        <v>2.2760540000000002</v>
      </c>
      <c r="S68" s="129"/>
      <c r="T68" s="151" t="s">
        <v>1395</v>
      </c>
      <c r="U68" s="155" t="s">
        <v>1396</v>
      </c>
      <c r="V68" s="151" t="s">
        <v>1397</v>
      </c>
      <c r="W68" s="155" t="s">
        <v>1162</v>
      </c>
      <c r="X68" s="151" t="s">
        <v>1131</v>
      </c>
    </row>
    <row r="69" spans="1:24" ht="18.75">
      <c r="A69" s="158" t="s">
        <v>461</v>
      </c>
      <c r="B69" s="143" t="s">
        <v>405</v>
      </c>
      <c r="C69" s="144" t="s">
        <v>1398</v>
      </c>
      <c r="D69" s="157"/>
      <c r="E69" s="122"/>
      <c r="F69" s="146" t="s">
        <v>1399</v>
      </c>
      <c r="G69" s="147">
        <v>5.6020613533266514</v>
      </c>
      <c r="H69" s="148">
        <v>0.19317667008766903</v>
      </c>
      <c r="I69" s="147">
        <v>-4.2353061383861856E-2</v>
      </c>
      <c r="J69" s="149">
        <v>0</v>
      </c>
      <c r="K69" s="150">
        <v>0</v>
      </c>
      <c r="L69" s="149">
        <v>0</v>
      </c>
      <c r="M69" s="151">
        <v>0</v>
      </c>
      <c r="N69" s="152" t="e">
        <v>#N/A</v>
      </c>
      <c r="O69" s="150" t="e">
        <v>#N/A</v>
      </c>
      <c r="P69" s="153" t="e">
        <v>#N/A</v>
      </c>
      <c r="Q69" s="20"/>
      <c r="R69" s="154">
        <v>1.8648899999999999</v>
      </c>
      <c r="S69" s="129"/>
      <c r="T69" s="151" t="s">
        <v>1400</v>
      </c>
      <c r="U69" s="155" t="s">
        <v>1328</v>
      </c>
      <c r="V69" s="151" t="s">
        <v>1401</v>
      </c>
      <c r="W69" s="155" t="s">
        <v>1402</v>
      </c>
      <c r="X69" s="151" t="s">
        <v>1399</v>
      </c>
    </row>
    <row r="70" spans="1:24" ht="18.75">
      <c r="A70" s="158" t="s">
        <v>462</v>
      </c>
      <c r="B70" s="143" t="s">
        <v>405</v>
      </c>
      <c r="C70" s="144" t="s">
        <v>1403</v>
      </c>
      <c r="D70" s="157"/>
      <c r="E70" s="122"/>
      <c r="F70" s="146" t="s">
        <v>1171</v>
      </c>
      <c r="G70" s="147">
        <v>5.1642256542285709</v>
      </c>
      <c r="H70" s="148">
        <v>0.17252383163372892</v>
      </c>
      <c r="I70" s="147">
        <v>-2.6226333988897309E-2</v>
      </c>
      <c r="J70" s="149">
        <v>0</v>
      </c>
      <c r="K70" s="150">
        <v>0</v>
      </c>
      <c r="L70" s="149">
        <v>0</v>
      </c>
      <c r="M70" s="151">
        <v>0</v>
      </c>
      <c r="N70" s="152" t="e">
        <v>#N/A</v>
      </c>
      <c r="O70" s="150" t="e">
        <v>#N/A</v>
      </c>
      <c r="P70" s="153" t="e">
        <v>#N/A</v>
      </c>
      <c r="Q70" s="20"/>
      <c r="R70" s="154">
        <v>3.6137790000000001</v>
      </c>
      <c r="S70" s="129"/>
      <c r="T70" s="151" t="s">
        <v>1404</v>
      </c>
      <c r="U70" s="155" t="s">
        <v>1405</v>
      </c>
      <c r="V70" s="151" t="s">
        <v>1274</v>
      </c>
      <c r="W70" s="155" t="s">
        <v>1406</v>
      </c>
      <c r="X70" s="151" t="s">
        <v>1171</v>
      </c>
    </row>
    <row r="71" spans="1:24" ht="18.75">
      <c r="A71" s="158" t="s">
        <v>463</v>
      </c>
      <c r="B71" s="143" t="s">
        <v>405</v>
      </c>
      <c r="C71" s="144" t="s">
        <v>1407</v>
      </c>
      <c r="D71" s="157"/>
      <c r="E71" s="122"/>
      <c r="F71" s="146" t="s">
        <v>1408</v>
      </c>
      <c r="G71" s="147">
        <v>0.7134850166045954</v>
      </c>
      <c r="H71" s="148">
        <v>4.1699593943145478E-2</v>
      </c>
      <c r="I71" s="147">
        <v>0</v>
      </c>
      <c r="J71" s="149">
        <v>0</v>
      </c>
      <c r="K71" s="150">
        <v>0</v>
      </c>
      <c r="L71" s="149">
        <v>0</v>
      </c>
      <c r="M71" s="151">
        <v>0</v>
      </c>
      <c r="N71" s="152" t="e">
        <v>#N/A</v>
      </c>
      <c r="O71" s="150" t="e">
        <v>#N/A</v>
      </c>
      <c r="P71" s="153" t="e">
        <v>#N/A</v>
      </c>
      <c r="Q71" s="20"/>
      <c r="R71" s="154">
        <v>0.57489999999999997</v>
      </c>
      <c r="S71" s="129"/>
      <c r="T71" s="151" t="s">
        <v>1409</v>
      </c>
      <c r="U71" s="155" t="s">
        <v>1410</v>
      </c>
      <c r="V71" s="151" t="s">
        <v>1411</v>
      </c>
      <c r="W71" s="155" t="s">
        <v>1412</v>
      </c>
      <c r="X71" s="151" t="s">
        <v>1408</v>
      </c>
    </row>
    <row r="72" spans="1:24" ht="18.75">
      <c r="A72" s="158" t="s">
        <v>464</v>
      </c>
      <c r="B72" s="143" t="s">
        <v>405</v>
      </c>
      <c r="C72" s="144" t="s">
        <v>1413</v>
      </c>
      <c r="D72" s="157"/>
      <c r="E72" s="122"/>
      <c r="F72" s="146" t="s">
        <v>1408</v>
      </c>
      <c r="G72" s="147">
        <v>0.96944055259600004</v>
      </c>
      <c r="H72" s="148">
        <v>-0.12860926531799999</v>
      </c>
      <c r="I72" s="147">
        <v>-0.19751353560600013</v>
      </c>
      <c r="J72" s="149">
        <v>0</v>
      </c>
      <c r="K72" s="150">
        <v>0</v>
      </c>
      <c r="L72" s="149">
        <v>0</v>
      </c>
      <c r="M72" s="151">
        <v>0</v>
      </c>
      <c r="N72" s="152" t="e">
        <v>#N/A</v>
      </c>
      <c r="O72" s="150" t="e">
        <v>#N/A</v>
      </c>
      <c r="P72" s="153" t="e">
        <v>#N/A</v>
      </c>
      <c r="Q72" s="20"/>
      <c r="R72" s="154">
        <v>5.7311000000000005</v>
      </c>
      <c r="S72" s="129"/>
      <c r="T72" s="151" t="s">
        <v>1414</v>
      </c>
      <c r="U72" s="155" t="s">
        <v>1415</v>
      </c>
      <c r="V72" s="151" t="s">
        <v>1416</v>
      </c>
      <c r="W72" s="155" t="s">
        <v>1417</v>
      </c>
      <c r="X72" s="151" t="s">
        <v>1408</v>
      </c>
    </row>
    <row r="73" spans="1:24" ht="18.75">
      <c r="A73" s="158" t="s">
        <v>465</v>
      </c>
      <c r="B73" s="143" t="s">
        <v>405</v>
      </c>
      <c r="C73" s="144" t="s">
        <v>1418</v>
      </c>
      <c r="D73" s="157"/>
      <c r="E73" s="122"/>
      <c r="F73" s="146" t="s">
        <v>1382</v>
      </c>
      <c r="G73" s="147">
        <v>0.33290564842547993</v>
      </c>
      <c r="H73" s="148">
        <v>4.8265788324207536E-3</v>
      </c>
      <c r="I73" s="147">
        <v>-9.1533001977950337E-17</v>
      </c>
      <c r="J73" s="149">
        <v>0</v>
      </c>
      <c r="K73" s="150">
        <v>0</v>
      </c>
      <c r="L73" s="149">
        <v>0</v>
      </c>
      <c r="M73" s="151">
        <v>0</v>
      </c>
      <c r="N73" s="152" t="e">
        <v>#N/A</v>
      </c>
      <c r="O73" s="150" t="e">
        <v>#N/A</v>
      </c>
      <c r="P73" s="153" t="e">
        <v>#N/A</v>
      </c>
      <c r="Q73" s="20"/>
      <c r="R73" s="154">
        <v>1.572525</v>
      </c>
      <c r="S73" s="129"/>
      <c r="T73" s="151" t="s">
        <v>1419</v>
      </c>
      <c r="U73" s="155" t="s">
        <v>1355</v>
      </c>
      <c r="V73" s="151" t="s">
        <v>1420</v>
      </c>
      <c r="W73" s="155" t="s">
        <v>1421</v>
      </c>
      <c r="X73" s="151" t="s">
        <v>1382</v>
      </c>
    </row>
    <row r="74" spans="1:24" ht="18.75">
      <c r="A74" s="159" t="s">
        <v>466</v>
      </c>
      <c r="B74" s="143" t="s">
        <v>405</v>
      </c>
      <c r="C74" s="144" t="s">
        <v>1422</v>
      </c>
      <c r="D74" s="157"/>
      <c r="E74" s="122"/>
      <c r="F74" s="146" t="s">
        <v>1241</v>
      </c>
      <c r="G74" s="147">
        <v>19.499305560038</v>
      </c>
      <c r="H74" s="148">
        <v>1.8250158716950007</v>
      </c>
      <c r="I74" s="147">
        <v>0.68195544792399965</v>
      </c>
      <c r="J74" s="149">
        <v>0</v>
      </c>
      <c r="K74" s="150">
        <v>920261.84000000008</v>
      </c>
      <c r="L74" s="149">
        <v>72</v>
      </c>
      <c r="M74" s="151">
        <v>0</v>
      </c>
      <c r="N74" s="152" t="e">
        <v>#N/A</v>
      </c>
      <c r="O74" s="150" t="e">
        <v>#N/A</v>
      </c>
      <c r="P74" s="153" t="e">
        <v>#N/A</v>
      </c>
      <c r="Q74" s="20"/>
      <c r="R74" s="154">
        <v>1.4174</v>
      </c>
      <c r="S74" s="129"/>
      <c r="T74" s="151" t="s">
        <v>1423</v>
      </c>
      <c r="U74" s="155" t="s">
        <v>1424</v>
      </c>
      <c r="V74" s="151" t="s">
        <v>1425</v>
      </c>
      <c r="W74" s="155" t="s">
        <v>1426</v>
      </c>
      <c r="X74" s="151" t="s">
        <v>1241</v>
      </c>
    </row>
    <row r="75" spans="1:24" ht="18.75">
      <c r="A75" s="158" t="s">
        <v>467</v>
      </c>
      <c r="B75" s="143" t="s">
        <v>405</v>
      </c>
      <c r="C75" s="144" t="s">
        <v>1427</v>
      </c>
      <c r="D75" s="157"/>
      <c r="E75" s="122"/>
      <c r="F75" s="146" t="s">
        <v>1235</v>
      </c>
      <c r="G75" s="147">
        <v>3.9837797377446003</v>
      </c>
      <c r="H75" s="148">
        <v>0.19758002899638005</v>
      </c>
      <c r="I75" s="147">
        <v>0</v>
      </c>
      <c r="J75" s="149">
        <v>0</v>
      </c>
      <c r="K75" s="150">
        <v>0</v>
      </c>
      <c r="L75" s="149">
        <v>0</v>
      </c>
      <c r="M75" s="151">
        <v>0</v>
      </c>
      <c r="N75" s="152" t="e">
        <v>#N/A</v>
      </c>
      <c r="O75" s="150" t="e">
        <v>#N/A</v>
      </c>
      <c r="P75" s="153" t="e">
        <v>#N/A</v>
      </c>
      <c r="Q75" s="20"/>
      <c r="R75" s="154">
        <v>1.238</v>
      </c>
      <c r="S75" s="129"/>
      <c r="T75" s="151" t="s">
        <v>1428</v>
      </c>
      <c r="U75" s="155" t="s">
        <v>1269</v>
      </c>
      <c r="V75" s="151" t="s">
        <v>1429</v>
      </c>
      <c r="W75" s="155" t="s">
        <v>1430</v>
      </c>
      <c r="X75" s="151" t="s">
        <v>1235</v>
      </c>
    </row>
    <row r="76" spans="1:24" ht="18.75">
      <c r="A76" s="158" t="s">
        <v>468</v>
      </c>
      <c r="B76" s="143" t="s">
        <v>405</v>
      </c>
      <c r="C76" s="144" t="s">
        <v>1431</v>
      </c>
      <c r="D76" s="157"/>
      <c r="E76" s="122"/>
      <c r="F76" s="146" t="s">
        <v>1235</v>
      </c>
      <c r="G76" s="147">
        <v>20.87120540186924</v>
      </c>
      <c r="H76" s="148">
        <v>0.63382312651244177</v>
      </c>
      <c r="I76" s="147">
        <v>-8.8274997953559059E-2</v>
      </c>
      <c r="J76" s="149">
        <v>0</v>
      </c>
      <c r="K76" s="150">
        <v>98266.481499999994</v>
      </c>
      <c r="L76" s="149">
        <v>7</v>
      </c>
      <c r="M76" s="151">
        <v>0</v>
      </c>
      <c r="N76" s="152" t="e">
        <v>#N/A</v>
      </c>
      <c r="O76" s="150" t="e">
        <v>#N/A</v>
      </c>
      <c r="P76" s="153" t="e">
        <v>#N/A</v>
      </c>
      <c r="Q76" s="20"/>
      <c r="R76" s="154">
        <v>1.7996000000000001</v>
      </c>
      <c r="S76" s="129"/>
      <c r="T76" s="151" t="s">
        <v>1432</v>
      </c>
      <c r="U76" s="155" t="s">
        <v>1433</v>
      </c>
      <c r="V76" s="151" t="s">
        <v>1434</v>
      </c>
      <c r="W76" s="155" t="s">
        <v>1435</v>
      </c>
      <c r="X76" s="151" t="s">
        <v>1235</v>
      </c>
    </row>
    <row r="77" spans="1:24" ht="18.75">
      <c r="A77" s="158" t="s">
        <v>469</v>
      </c>
      <c r="B77" s="143" t="s">
        <v>405</v>
      </c>
      <c r="C77" s="144" t="s">
        <v>1436</v>
      </c>
      <c r="D77" s="157"/>
      <c r="E77" s="122"/>
      <c r="F77" s="146" t="s">
        <v>1235</v>
      </c>
      <c r="G77" s="147">
        <v>4.0781041018444659</v>
      </c>
      <c r="H77" s="148">
        <v>0.59029554832069153</v>
      </c>
      <c r="I77" s="147">
        <v>0.16367053328745806</v>
      </c>
      <c r="J77" s="149">
        <v>0</v>
      </c>
      <c r="K77" s="150">
        <v>131511.72</v>
      </c>
      <c r="L77" s="149">
        <v>6</v>
      </c>
      <c r="M77" s="151">
        <v>0</v>
      </c>
      <c r="N77" s="152" t="e">
        <v>#N/A</v>
      </c>
      <c r="O77" s="150" t="e">
        <v>#N/A</v>
      </c>
      <c r="P77" s="153" t="e">
        <v>#N/A</v>
      </c>
      <c r="Q77" s="20"/>
      <c r="R77" s="154">
        <v>1.5553409999999999</v>
      </c>
      <c r="S77" s="129"/>
      <c r="T77" s="151" t="s">
        <v>1437</v>
      </c>
      <c r="U77" s="155" t="s">
        <v>1438</v>
      </c>
      <c r="V77" s="151" t="s">
        <v>1439</v>
      </c>
      <c r="W77" s="155" t="s">
        <v>1396</v>
      </c>
      <c r="X77" s="151" t="s">
        <v>1235</v>
      </c>
    </row>
    <row r="78" spans="1:24" ht="18.75">
      <c r="A78" s="158" t="s">
        <v>470</v>
      </c>
      <c r="B78" s="143" t="s">
        <v>405</v>
      </c>
      <c r="C78" s="144" t="s">
        <v>1440</v>
      </c>
      <c r="D78" s="157"/>
      <c r="E78" s="122"/>
      <c r="F78" s="146" t="s">
        <v>1371</v>
      </c>
      <c r="G78" s="147">
        <v>1.7690710585353513</v>
      </c>
      <c r="H78" s="148">
        <v>-0.14745286835532495</v>
      </c>
      <c r="I78" s="147">
        <v>-6.2517280816151391E-2</v>
      </c>
      <c r="J78" s="149">
        <v>0</v>
      </c>
      <c r="K78" s="150">
        <v>114834.1158</v>
      </c>
      <c r="L78" s="149">
        <v>6</v>
      </c>
      <c r="M78" s="151">
        <v>0</v>
      </c>
      <c r="N78" s="152" t="e">
        <v>#N/A</v>
      </c>
      <c r="O78" s="150" t="e">
        <v>#N/A</v>
      </c>
      <c r="P78" s="153" t="e">
        <v>#N/A</v>
      </c>
      <c r="Q78" s="20"/>
      <c r="R78" s="154">
        <v>0.77621200000000001</v>
      </c>
      <c r="S78" s="129"/>
      <c r="T78" s="151" t="s">
        <v>1441</v>
      </c>
      <c r="U78" s="155" t="s">
        <v>1442</v>
      </c>
      <c r="V78" s="151" t="s">
        <v>1443</v>
      </c>
      <c r="W78" s="155" t="s">
        <v>1444</v>
      </c>
      <c r="X78" s="151" t="s">
        <v>1371</v>
      </c>
    </row>
    <row r="79" spans="1:24" ht="18.75">
      <c r="A79" s="158" t="s">
        <v>471</v>
      </c>
      <c r="B79" s="143" t="s">
        <v>405</v>
      </c>
      <c r="C79" s="144" t="s">
        <v>1445</v>
      </c>
      <c r="D79" s="157"/>
      <c r="E79" s="122"/>
      <c r="F79" s="146" t="s">
        <v>1210</v>
      </c>
      <c r="G79" s="147">
        <v>0.2571826709668586</v>
      </c>
      <c r="H79" s="148">
        <v>-2.2924319469689158E-2</v>
      </c>
      <c r="I79" s="147">
        <v>-2.386102709684278E-2</v>
      </c>
      <c r="J79" s="149">
        <v>0</v>
      </c>
      <c r="K79" s="150">
        <v>22599.564600000002</v>
      </c>
      <c r="L79" s="149">
        <v>1</v>
      </c>
      <c r="M79" s="151">
        <v>0</v>
      </c>
      <c r="N79" s="152" t="e">
        <v>#N/A</v>
      </c>
      <c r="O79" s="150" t="e">
        <v>#N/A</v>
      </c>
      <c r="P79" s="153" t="e">
        <v>#N/A</v>
      </c>
      <c r="Q79" s="20"/>
      <c r="R79" s="154">
        <v>1.0558179999999999</v>
      </c>
      <c r="S79" s="129"/>
      <c r="T79" s="151" t="s">
        <v>1446</v>
      </c>
      <c r="U79" s="155" t="s">
        <v>1447</v>
      </c>
      <c r="V79" s="151" t="s">
        <v>1448</v>
      </c>
      <c r="W79" s="155" t="s">
        <v>381</v>
      </c>
      <c r="X79" s="151" t="s">
        <v>1210</v>
      </c>
    </row>
    <row r="80" spans="1:24" ht="18.75">
      <c r="A80" s="158" t="s">
        <v>472</v>
      </c>
      <c r="B80" s="143" t="s">
        <v>405</v>
      </c>
      <c r="C80" s="144" t="s">
        <v>1449</v>
      </c>
      <c r="D80" s="157"/>
      <c r="E80" s="122"/>
      <c r="F80" s="146" t="s">
        <v>1450</v>
      </c>
      <c r="G80" s="147">
        <v>14.339029276288459</v>
      </c>
      <c r="H80" s="148">
        <v>0.57001013746315987</v>
      </c>
      <c r="I80" s="147">
        <v>3.0114973639759759E-2</v>
      </c>
      <c r="J80" s="149">
        <v>0</v>
      </c>
      <c r="K80" s="150">
        <v>17654.401699999999</v>
      </c>
      <c r="L80" s="149">
        <v>1</v>
      </c>
      <c r="M80" s="151">
        <v>0</v>
      </c>
      <c r="N80" s="152" t="e">
        <v>#N/A</v>
      </c>
      <c r="O80" s="150" t="e">
        <v>#N/A</v>
      </c>
      <c r="P80" s="153" t="e">
        <v>#N/A</v>
      </c>
      <c r="Q80" s="20"/>
      <c r="R80" s="154">
        <v>1.6909000000000001</v>
      </c>
      <c r="S80" s="129"/>
      <c r="T80" s="151" t="s">
        <v>1451</v>
      </c>
      <c r="U80" s="155" t="s">
        <v>1452</v>
      </c>
      <c r="V80" s="151" t="s">
        <v>1453</v>
      </c>
      <c r="W80" s="155" t="s">
        <v>1454</v>
      </c>
      <c r="X80" s="151" t="s">
        <v>1450</v>
      </c>
    </row>
    <row r="81" spans="1:24" ht="18.75">
      <c r="A81" s="158" t="s">
        <v>473</v>
      </c>
      <c r="B81" s="143" t="s">
        <v>405</v>
      </c>
      <c r="C81" s="144" t="s">
        <v>1455</v>
      </c>
      <c r="D81" s="157"/>
      <c r="E81" s="122"/>
      <c r="F81" s="146" t="s">
        <v>1210</v>
      </c>
      <c r="G81" s="147">
        <v>13.821339803438763</v>
      </c>
      <c r="H81" s="148">
        <v>0.6712226402289625</v>
      </c>
      <c r="I81" s="147">
        <v>-1.7580549160440335E-2</v>
      </c>
      <c r="J81" s="149">
        <v>0</v>
      </c>
      <c r="K81" s="150">
        <v>42539.972800000003</v>
      </c>
      <c r="L81" s="149">
        <v>2</v>
      </c>
      <c r="M81" s="151">
        <v>0</v>
      </c>
      <c r="N81" s="152" t="e">
        <v>#N/A</v>
      </c>
      <c r="O81" s="150" t="e">
        <v>#N/A</v>
      </c>
      <c r="P81" s="153" t="e">
        <v>#N/A</v>
      </c>
      <c r="Q81" s="20"/>
      <c r="R81" s="154">
        <v>1.5852000000000002</v>
      </c>
      <c r="S81" s="129"/>
      <c r="T81" s="151" t="s">
        <v>1456</v>
      </c>
      <c r="U81" s="155" t="s">
        <v>1457</v>
      </c>
      <c r="V81" s="151" t="s">
        <v>1458</v>
      </c>
      <c r="W81" s="155" t="s">
        <v>1459</v>
      </c>
      <c r="X81" s="151" t="s">
        <v>1210</v>
      </c>
    </row>
    <row r="82" spans="1:24" ht="18.75">
      <c r="A82" s="158" t="s">
        <v>474</v>
      </c>
      <c r="B82" s="143" t="s">
        <v>405</v>
      </c>
      <c r="C82" s="144" t="s">
        <v>1460</v>
      </c>
      <c r="D82" s="157"/>
      <c r="E82" s="122"/>
      <c r="F82" s="146" t="s">
        <v>1148</v>
      </c>
      <c r="G82" s="147">
        <v>4.5670926793944293</v>
      </c>
      <c r="H82" s="148">
        <v>0.39357302016946955</v>
      </c>
      <c r="I82" s="147">
        <v>0.14373186654899012</v>
      </c>
      <c r="J82" s="149">
        <v>100000</v>
      </c>
      <c r="K82" s="150">
        <v>46308.700700000001</v>
      </c>
      <c r="L82" s="149">
        <v>2</v>
      </c>
      <c r="M82" s="151">
        <v>2.1895767618462132E-2</v>
      </c>
      <c r="N82" s="152" t="e">
        <v>#N/A</v>
      </c>
      <c r="O82" s="150" t="e">
        <v>#N/A</v>
      </c>
      <c r="P82" s="153" t="e">
        <v>#N/A</v>
      </c>
      <c r="Q82" s="20"/>
      <c r="R82" s="154">
        <v>2.1882999999999999</v>
      </c>
      <c r="S82" s="129"/>
      <c r="T82" s="151" t="s">
        <v>1461</v>
      </c>
      <c r="U82" s="155" t="s">
        <v>1462</v>
      </c>
      <c r="V82" s="151" t="s">
        <v>1463</v>
      </c>
      <c r="W82" s="155" t="s">
        <v>1464</v>
      </c>
      <c r="X82" s="151" t="s">
        <v>1148</v>
      </c>
    </row>
    <row r="83" spans="1:24" ht="18.75">
      <c r="A83" s="158" t="s">
        <v>475</v>
      </c>
      <c r="B83" s="143" t="s">
        <v>405</v>
      </c>
      <c r="C83" s="144" t="s">
        <v>1465</v>
      </c>
      <c r="D83" s="157"/>
      <c r="E83" s="122"/>
      <c r="F83" s="146" t="s">
        <v>1148</v>
      </c>
      <c r="G83" s="147">
        <v>0.89432062523722011</v>
      </c>
      <c r="H83" s="148">
        <v>2.0484881553590066E-2</v>
      </c>
      <c r="I83" s="147">
        <v>-2.4729326400000001E-2</v>
      </c>
      <c r="J83" s="149">
        <v>24450.17</v>
      </c>
      <c r="K83" s="150">
        <v>12984</v>
      </c>
      <c r="L83" s="149">
        <v>1</v>
      </c>
      <c r="M83" s="151">
        <v>2.7339378417572051E-2</v>
      </c>
      <c r="N83" s="152" t="e">
        <v>#N/A</v>
      </c>
      <c r="O83" s="150" t="e">
        <v>#N/A</v>
      </c>
      <c r="P83" s="153" t="e">
        <v>#N/A</v>
      </c>
      <c r="Q83" s="20"/>
      <c r="R83" s="154">
        <v>1.9046000000000001</v>
      </c>
      <c r="S83" s="129"/>
      <c r="T83" s="151" t="s">
        <v>1466</v>
      </c>
      <c r="U83" s="155" t="s">
        <v>1467</v>
      </c>
      <c r="V83" s="151" t="s">
        <v>1468</v>
      </c>
      <c r="W83" s="155" t="s">
        <v>1469</v>
      </c>
      <c r="X83" s="151" t="s">
        <v>1148</v>
      </c>
    </row>
    <row r="84" spans="1:24" ht="18.75">
      <c r="A84" s="158" t="s">
        <v>476</v>
      </c>
      <c r="B84" s="143" t="s">
        <v>405</v>
      </c>
      <c r="C84" s="144" t="s">
        <v>1470</v>
      </c>
      <c r="D84" s="157"/>
      <c r="E84" s="122"/>
      <c r="F84" s="146" t="s">
        <v>1235</v>
      </c>
      <c r="G84" s="147">
        <v>1.4838382171999998</v>
      </c>
      <c r="H84" s="148">
        <v>-1.2487532800000161E-2</v>
      </c>
      <c r="I84" s="147">
        <v>-8.0398824399999999E-2</v>
      </c>
      <c r="J84" s="149">
        <v>80320.789999999994</v>
      </c>
      <c r="K84" s="150">
        <v>30013</v>
      </c>
      <c r="L84" s="149">
        <v>1</v>
      </c>
      <c r="M84" s="151">
        <v>5.413042275698033E-2</v>
      </c>
      <c r="N84" s="152" t="e">
        <v>#N/A</v>
      </c>
      <c r="O84" s="150" t="e">
        <v>#N/A</v>
      </c>
      <c r="P84" s="153" t="e">
        <v>#N/A</v>
      </c>
      <c r="Q84" s="20"/>
      <c r="R84" s="154">
        <v>2.6787999999999998</v>
      </c>
      <c r="S84" s="129"/>
      <c r="T84" s="151" t="s">
        <v>1471</v>
      </c>
      <c r="U84" s="155" t="s">
        <v>1472</v>
      </c>
      <c r="V84" s="151" t="s">
        <v>1473</v>
      </c>
      <c r="W84" s="155" t="s">
        <v>1474</v>
      </c>
      <c r="X84" s="151" t="s">
        <v>1235</v>
      </c>
    </row>
    <row r="85" spans="1:24" ht="18.75">
      <c r="A85" s="158" t="s">
        <v>477</v>
      </c>
      <c r="B85" s="143" t="s">
        <v>405</v>
      </c>
      <c r="C85" s="144" t="s">
        <v>1475</v>
      </c>
      <c r="D85" s="157"/>
      <c r="E85" s="122"/>
      <c r="F85" s="146" t="s">
        <v>1235</v>
      </c>
      <c r="G85" s="147">
        <v>1.8995768796000001</v>
      </c>
      <c r="H85" s="148">
        <v>0.10844695860000002</v>
      </c>
      <c r="I85" s="147">
        <v>0</v>
      </c>
      <c r="J85" s="149">
        <v>0</v>
      </c>
      <c r="K85" s="150">
        <v>0</v>
      </c>
      <c r="L85" s="149">
        <v>0</v>
      </c>
      <c r="M85" s="151">
        <v>0</v>
      </c>
      <c r="N85" s="152" t="e">
        <v>#N/A</v>
      </c>
      <c r="O85" s="150" t="e">
        <v>#N/A</v>
      </c>
      <c r="P85" s="153" t="e">
        <v>#N/A</v>
      </c>
      <c r="Q85" s="20"/>
      <c r="R85" s="154">
        <v>2.0564</v>
      </c>
      <c r="S85" s="129"/>
      <c r="T85" s="151" t="s">
        <v>1476</v>
      </c>
      <c r="U85" s="155" t="s">
        <v>1477</v>
      </c>
      <c r="V85" s="151" t="s">
        <v>1297</v>
      </c>
      <c r="W85" s="155" t="s">
        <v>1478</v>
      </c>
      <c r="X85" s="151" t="s">
        <v>1235</v>
      </c>
    </row>
    <row r="86" spans="1:24" ht="18.75">
      <c r="A86" s="158" t="s">
        <v>478</v>
      </c>
      <c r="B86" s="143" t="s">
        <v>405</v>
      </c>
      <c r="C86" s="144" t="s">
        <v>1479</v>
      </c>
      <c r="D86" s="157"/>
      <c r="E86" s="122"/>
      <c r="F86" s="146" t="s">
        <v>1382</v>
      </c>
      <c r="G86" s="147">
        <v>14.767451454935999</v>
      </c>
      <c r="H86" s="148">
        <v>0.72451014799899793</v>
      </c>
      <c r="I86" s="147">
        <v>-8.3855570755000511E-2</v>
      </c>
      <c r="J86" s="149">
        <v>0</v>
      </c>
      <c r="K86" s="150">
        <v>2921.1400000000003</v>
      </c>
      <c r="L86" s="149">
        <v>3</v>
      </c>
      <c r="M86" s="151">
        <v>0</v>
      </c>
      <c r="N86" s="152" t="e">
        <v>#N/A</v>
      </c>
      <c r="O86" s="150" t="e">
        <v>#N/A</v>
      </c>
      <c r="P86" s="153" t="e">
        <v>#N/A</v>
      </c>
      <c r="Q86" s="20"/>
      <c r="R86" s="154">
        <v>45.389899999999997</v>
      </c>
      <c r="S86" s="129"/>
      <c r="T86" s="151" t="s">
        <v>1480</v>
      </c>
      <c r="U86" s="155" t="s">
        <v>1481</v>
      </c>
      <c r="V86" s="151" t="s">
        <v>1482</v>
      </c>
      <c r="W86" s="155" t="s">
        <v>1483</v>
      </c>
      <c r="X86" s="151" t="s">
        <v>1382</v>
      </c>
    </row>
    <row r="87" spans="1:24" ht="18.75">
      <c r="A87" s="158" t="s">
        <v>479</v>
      </c>
      <c r="B87" s="143" t="s">
        <v>405</v>
      </c>
      <c r="C87" s="144" t="s">
        <v>1484</v>
      </c>
      <c r="D87" s="157"/>
      <c r="E87" s="122"/>
      <c r="F87" s="146" t="s">
        <v>1291</v>
      </c>
      <c r="G87" s="147">
        <v>2.7917910473700003</v>
      </c>
      <c r="H87" s="148">
        <v>7.4345731554000177E-2</v>
      </c>
      <c r="I87" s="147">
        <v>-4.4106693327999463E-2</v>
      </c>
      <c r="J87" s="149">
        <v>0</v>
      </c>
      <c r="K87" s="150">
        <v>3968.87</v>
      </c>
      <c r="L87" s="149">
        <v>2</v>
      </c>
      <c r="M87" s="151">
        <v>0</v>
      </c>
      <c r="N87" s="152" t="e">
        <v>#N/A</v>
      </c>
      <c r="O87" s="150" t="e">
        <v>#N/A</v>
      </c>
      <c r="P87" s="153" t="e">
        <v>#N/A</v>
      </c>
      <c r="Q87" s="20"/>
      <c r="R87" s="154">
        <v>27.297800000000002</v>
      </c>
      <c r="S87" s="129"/>
      <c r="T87" s="151" t="s">
        <v>1485</v>
      </c>
      <c r="U87" s="155" t="s">
        <v>1486</v>
      </c>
      <c r="V87" s="151" t="s">
        <v>1487</v>
      </c>
      <c r="W87" s="155" t="s">
        <v>1488</v>
      </c>
      <c r="X87" s="151" t="s">
        <v>1291</v>
      </c>
    </row>
    <row r="88" spans="1:24" ht="18.75">
      <c r="A88" s="158" t="s">
        <v>480</v>
      </c>
      <c r="B88" s="143" t="s">
        <v>405</v>
      </c>
      <c r="C88" s="144" t="s">
        <v>1489</v>
      </c>
      <c r="D88" s="157"/>
      <c r="E88" s="122"/>
      <c r="F88" s="146" t="s">
        <v>1142</v>
      </c>
      <c r="G88" s="147">
        <v>0.75909363332800006</v>
      </c>
      <c r="H88" s="148">
        <v>8.0750060520000055E-2</v>
      </c>
      <c r="I88" s="147">
        <v>3.1099243303999921E-2</v>
      </c>
      <c r="J88" s="149">
        <v>0</v>
      </c>
      <c r="K88" s="150">
        <v>2081.08</v>
      </c>
      <c r="L88" s="149">
        <v>1</v>
      </c>
      <c r="M88" s="151">
        <v>0</v>
      </c>
      <c r="N88" s="152" t="e">
        <v>#N/A</v>
      </c>
      <c r="O88" s="150" t="e">
        <v>#N/A</v>
      </c>
      <c r="P88" s="153" t="e">
        <v>#N/A</v>
      </c>
      <c r="Q88" s="20"/>
      <c r="R88" s="154">
        <v>14.943800000000001</v>
      </c>
      <c r="S88" s="129"/>
      <c r="T88" s="151" t="s">
        <v>1490</v>
      </c>
      <c r="U88" s="155" t="s">
        <v>1491</v>
      </c>
      <c r="V88" s="151" t="s">
        <v>1492</v>
      </c>
      <c r="W88" s="155" t="s">
        <v>381</v>
      </c>
      <c r="X88" s="151" t="s">
        <v>1142</v>
      </c>
    </row>
    <row r="89" spans="1:24" ht="18.75">
      <c r="A89" s="159" t="s">
        <v>481</v>
      </c>
      <c r="B89" s="143" t="s">
        <v>405</v>
      </c>
      <c r="C89" s="144" t="s">
        <v>1493</v>
      </c>
      <c r="D89" s="157"/>
      <c r="E89" s="122"/>
      <c r="F89" s="146" t="s">
        <v>1241</v>
      </c>
      <c r="G89" s="147">
        <v>12.818875122507</v>
      </c>
      <c r="H89" s="148">
        <v>0.58056246306199955</v>
      </c>
      <c r="I89" s="147">
        <v>-8.3824048692000094E-2</v>
      </c>
      <c r="J89" s="149">
        <v>0</v>
      </c>
      <c r="K89" s="150">
        <v>143270.5</v>
      </c>
      <c r="L89" s="149">
        <v>9</v>
      </c>
      <c r="M89" s="151">
        <v>0</v>
      </c>
      <c r="N89" s="152" t="e">
        <v>#N/A</v>
      </c>
      <c r="O89" s="150" t="e">
        <v>#N/A</v>
      </c>
      <c r="P89" s="153" t="e">
        <v>#N/A</v>
      </c>
      <c r="Q89" s="20"/>
      <c r="R89" s="154">
        <v>2.6373000000000002</v>
      </c>
      <c r="S89" s="129"/>
      <c r="T89" s="151" t="s">
        <v>1494</v>
      </c>
      <c r="U89" s="155" t="s">
        <v>1495</v>
      </c>
      <c r="V89" s="151" t="s">
        <v>1496</v>
      </c>
      <c r="W89" s="155" t="s">
        <v>1497</v>
      </c>
      <c r="X89" s="151" t="s">
        <v>1241</v>
      </c>
    </row>
    <row r="90" spans="1:24" ht="18.75">
      <c r="A90" s="159" t="s">
        <v>482</v>
      </c>
      <c r="B90" s="143" t="s">
        <v>405</v>
      </c>
      <c r="C90" s="144" t="s">
        <v>1498</v>
      </c>
      <c r="D90" s="157"/>
      <c r="E90" s="122"/>
      <c r="F90" s="146" t="s">
        <v>1241</v>
      </c>
      <c r="G90" s="147">
        <v>2.9052709066149998</v>
      </c>
      <c r="H90" s="148">
        <v>0.11962357419099985</v>
      </c>
      <c r="I90" s="147">
        <v>0</v>
      </c>
      <c r="J90" s="149">
        <v>0</v>
      </c>
      <c r="K90" s="150">
        <v>0</v>
      </c>
      <c r="L90" s="149">
        <v>0</v>
      </c>
      <c r="M90" s="151">
        <v>0</v>
      </c>
      <c r="N90" s="152" t="e">
        <v>#N/A</v>
      </c>
      <c r="O90" s="150" t="e">
        <v>#N/A</v>
      </c>
      <c r="P90" s="153" t="e">
        <v>#N/A</v>
      </c>
      <c r="Q90" s="20"/>
      <c r="R90" s="154">
        <v>1.6344999999999998</v>
      </c>
      <c r="S90" s="129"/>
      <c r="T90" s="151" t="s">
        <v>1499</v>
      </c>
      <c r="U90" s="155" t="s">
        <v>1459</v>
      </c>
      <c r="V90" s="151" t="s">
        <v>1232</v>
      </c>
      <c r="W90" s="155" t="s">
        <v>1348</v>
      </c>
      <c r="X90" s="151" t="s">
        <v>1241</v>
      </c>
    </row>
    <row r="91" spans="1:24" ht="18.75">
      <c r="A91" s="158" t="s">
        <v>483</v>
      </c>
      <c r="B91" s="143" t="s">
        <v>405</v>
      </c>
      <c r="C91" s="144" t="s">
        <v>1500</v>
      </c>
      <c r="D91" s="157"/>
      <c r="E91" s="122"/>
      <c r="F91" s="146" t="s">
        <v>1501</v>
      </c>
      <c r="G91" s="147">
        <v>9.1936702709500029</v>
      </c>
      <c r="H91" s="148">
        <v>0.20723432260300406</v>
      </c>
      <c r="I91" s="147">
        <v>5.2800613800028495E-3</v>
      </c>
      <c r="J91" s="149">
        <v>0</v>
      </c>
      <c r="K91" s="150">
        <v>146038.12</v>
      </c>
      <c r="L91" s="149">
        <v>2</v>
      </c>
      <c r="M91" s="151">
        <v>0</v>
      </c>
      <c r="N91" s="152" t="e">
        <v>#N/A</v>
      </c>
      <c r="O91" s="150" t="e">
        <v>#N/A</v>
      </c>
      <c r="P91" s="153" t="e">
        <v>#N/A</v>
      </c>
      <c r="Q91" s="20"/>
      <c r="R91" s="154">
        <v>0.86900000000000011</v>
      </c>
      <c r="S91" s="129"/>
      <c r="T91" s="151" t="s">
        <v>1502</v>
      </c>
      <c r="U91" s="155" t="s">
        <v>1503</v>
      </c>
      <c r="V91" s="151" t="s">
        <v>1504</v>
      </c>
      <c r="W91" s="155" t="s">
        <v>1505</v>
      </c>
      <c r="X91" s="151" t="s">
        <v>1501</v>
      </c>
    </row>
    <row r="92" spans="1:24" ht="18.75">
      <c r="A92" s="158" t="s">
        <v>484</v>
      </c>
      <c r="B92" s="143" t="s">
        <v>405</v>
      </c>
      <c r="C92" s="144" t="s">
        <v>1506</v>
      </c>
      <c r="D92" s="157"/>
      <c r="E92" s="122"/>
      <c r="F92" s="146" t="s">
        <v>1210</v>
      </c>
      <c r="G92" s="147">
        <v>20.754376083652751</v>
      </c>
      <c r="H92" s="148">
        <v>1.0587193506888672</v>
      </c>
      <c r="I92" s="147">
        <v>0.35789787302500081</v>
      </c>
      <c r="J92" s="149">
        <v>0</v>
      </c>
      <c r="K92" s="150">
        <v>238726.09</v>
      </c>
      <c r="L92" s="149">
        <v>6</v>
      </c>
      <c r="M92" s="151">
        <v>0</v>
      </c>
      <c r="N92" s="152" t="e">
        <v>#N/A</v>
      </c>
      <c r="O92" s="150" t="e">
        <v>#N/A</v>
      </c>
      <c r="P92" s="153" t="e">
        <v>#N/A</v>
      </c>
      <c r="Q92" s="20"/>
      <c r="R92" s="154">
        <v>1.3474999999999999</v>
      </c>
      <c r="S92" s="129"/>
      <c r="T92" s="151" t="s">
        <v>1507</v>
      </c>
      <c r="U92" s="155" t="s">
        <v>1508</v>
      </c>
      <c r="V92" s="151" t="s">
        <v>1509</v>
      </c>
      <c r="W92" s="155" t="s">
        <v>1510</v>
      </c>
      <c r="X92" s="151" t="s">
        <v>1210</v>
      </c>
    </row>
    <row r="93" spans="1:24" ht="18.75">
      <c r="A93" s="158" t="s">
        <v>485</v>
      </c>
      <c r="B93" s="143" t="s">
        <v>405</v>
      </c>
      <c r="C93" s="144" t="s">
        <v>1511</v>
      </c>
      <c r="D93" s="157"/>
      <c r="E93" s="122"/>
      <c r="F93" s="146" t="s">
        <v>1171</v>
      </c>
      <c r="G93" s="147">
        <v>1.2884114648862002</v>
      </c>
      <c r="H93" s="148">
        <v>0.10692113872720022</v>
      </c>
      <c r="I93" s="147">
        <v>3.121660327319993E-2</v>
      </c>
      <c r="J93" s="149">
        <v>0</v>
      </c>
      <c r="K93" s="150">
        <v>0</v>
      </c>
      <c r="L93" s="149">
        <v>0</v>
      </c>
      <c r="M93" s="151">
        <v>0</v>
      </c>
      <c r="N93" s="152" t="e">
        <v>#N/A</v>
      </c>
      <c r="O93" s="150" t="e">
        <v>#N/A</v>
      </c>
      <c r="P93" s="153" t="e">
        <v>#N/A</v>
      </c>
      <c r="Q93" s="20"/>
      <c r="R93" s="154">
        <v>0.6543000000000001</v>
      </c>
      <c r="S93" s="129"/>
      <c r="T93" s="151" t="s">
        <v>1512</v>
      </c>
      <c r="U93" s="155" t="s">
        <v>1513</v>
      </c>
      <c r="V93" s="151" t="s">
        <v>1514</v>
      </c>
      <c r="W93" s="155" t="s">
        <v>1515</v>
      </c>
      <c r="X93" s="151" t="s">
        <v>1171</v>
      </c>
    </row>
    <row r="94" spans="1:24" ht="18.75">
      <c r="A94" s="158" t="s">
        <v>486</v>
      </c>
      <c r="B94" s="143" t="s">
        <v>405</v>
      </c>
      <c r="C94" s="144" t="s">
        <v>1516</v>
      </c>
      <c r="D94" s="157"/>
      <c r="E94" s="122"/>
      <c r="F94" s="146" t="s">
        <v>1171</v>
      </c>
      <c r="G94" s="147">
        <v>5.5344419596799997E-2</v>
      </c>
      <c r="H94" s="148">
        <v>2.4834639744000016E-3</v>
      </c>
      <c r="I94" s="147">
        <v>0</v>
      </c>
      <c r="J94" s="149">
        <v>0</v>
      </c>
      <c r="K94" s="150">
        <v>0</v>
      </c>
      <c r="L94" s="149">
        <v>0</v>
      </c>
      <c r="M94" s="151">
        <v>0</v>
      </c>
      <c r="N94" s="152" t="e">
        <v>#N/A</v>
      </c>
      <c r="O94" s="150" t="e">
        <v>#N/A</v>
      </c>
      <c r="P94" s="153" t="e">
        <v>#N/A</v>
      </c>
      <c r="Q94" s="20"/>
      <c r="R94" s="154">
        <v>1.1721999999999999</v>
      </c>
      <c r="S94" s="129"/>
      <c r="T94" s="151" t="s">
        <v>1517</v>
      </c>
      <c r="U94" s="155" t="s">
        <v>1518</v>
      </c>
      <c r="V94" s="151" t="s">
        <v>1519</v>
      </c>
      <c r="W94" s="155" t="s">
        <v>1520</v>
      </c>
      <c r="X94" s="151" t="s">
        <v>1171</v>
      </c>
    </row>
    <row r="95" spans="1:24" ht="18.75">
      <c r="A95" s="158" t="s">
        <v>487</v>
      </c>
      <c r="B95" s="143" t="s">
        <v>405</v>
      </c>
      <c r="C95" s="144" t="s">
        <v>1521</v>
      </c>
      <c r="D95" s="157"/>
      <c r="E95" s="122"/>
      <c r="F95" s="146" t="s">
        <v>1522</v>
      </c>
      <c r="G95" s="147">
        <v>3.8656665119391</v>
      </c>
      <c r="H95" s="148">
        <v>0.16884968871650052</v>
      </c>
      <c r="I95" s="147">
        <v>1.0202400458800259E-2</v>
      </c>
      <c r="J95" s="149">
        <v>10000</v>
      </c>
      <c r="K95" s="150">
        <v>8777.24</v>
      </c>
      <c r="L95" s="149">
        <v>1</v>
      </c>
      <c r="M95" s="151">
        <v>2.5868760197277824E-3</v>
      </c>
      <c r="N95" s="152" t="e">
        <v>#N/A</v>
      </c>
      <c r="O95" s="150" t="e">
        <v>#N/A</v>
      </c>
      <c r="P95" s="153" t="e">
        <v>#N/A</v>
      </c>
      <c r="Q95" s="20"/>
      <c r="R95" s="154">
        <v>1.1623699999999999</v>
      </c>
      <c r="S95" s="129"/>
      <c r="T95" s="151" t="s">
        <v>1523</v>
      </c>
      <c r="U95" s="155" t="s">
        <v>1146</v>
      </c>
      <c r="V95" s="151" t="s">
        <v>1524</v>
      </c>
      <c r="W95" s="155" t="s">
        <v>1525</v>
      </c>
      <c r="X95" s="151" t="s">
        <v>1522</v>
      </c>
    </row>
    <row r="96" spans="1:24" ht="18.75">
      <c r="A96" s="158" t="s">
        <v>488</v>
      </c>
      <c r="B96" s="143" t="s">
        <v>405</v>
      </c>
      <c r="C96" s="144" t="s">
        <v>1526</v>
      </c>
      <c r="D96" s="157"/>
      <c r="E96" s="122"/>
      <c r="F96" s="146" t="s">
        <v>1220</v>
      </c>
      <c r="G96" s="147">
        <v>1.3662332450400001</v>
      </c>
      <c r="H96" s="148">
        <v>5.0873772725500165E-2</v>
      </c>
      <c r="I96" s="147">
        <v>1.015598196000015E-2</v>
      </c>
      <c r="J96" s="149">
        <v>10000</v>
      </c>
      <c r="K96" s="150">
        <v>18976.05</v>
      </c>
      <c r="L96" s="149">
        <v>1</v>
      </c>
      <c r="M96" s="151">
        <v>7.3193944271991588E-3</v>
      </c>
      <c r="N96" s="152" t="e">
        <v>#N/A</v>
      </c>
      <c r="O96" s="150" t="e">
        <v>#N/A</v>
      </c>
      <c r="P96" s="153" t="e">
        <v>#N/A</v>
      </c>
      <c r="Q96" s="20"/>
      <c r="R96" s="154">
        <v>0.53520000000000001</v>
      </c>
      <c r="S96" s="129"/>
      <c r="T96" s="151" t="s">
        <v>1527</v>
      </c>
      <c r="U96" s="155" t="s">
        <v>1528</v>
      </c>
      <c r="V96" s="151" t="s">
        <v>1529</v>
      </c>
      <c r="W96" s="155" t="s">
        <v>1346</v>
      </c>
      <c r="X96" s="151" t="s">
        <v>1220</v>
      </c>
    </row>
    <row r="97" spans="1:24" ht="18.75">
      <c r="A97" s="159" t="s">
        <v>489</v>
      </c>
      <c r="B97" s="143" t="s">
        <v>405</v>
      </c>
      <c r="C97" s="144" t="s">
        <v>1530</v>
      </c>
      <c r="D97" s="157"/>
      <c r="E97" s="122"/>
      <c r="F97" s="146" t="s">
        <v>1241</v>
      </c>
      <c r="G97" s="147">
        <v>0.82642400282399997</v>
      </c>
      <c r="H97" s="148">
        <v>4.290134510399983E-2</v>
      </c>
      <c r="I97" s="147">
        <v>0</v>
      </c>
      <c r="J97" s="149">
        <v>0</v>
      </c>
      <c r="K97" s="150">
        <v>0</v>
      </c>
      <c r="L97" s="149">
        <v>0</v>
      </c>
      <c r="M97" s="151">
        <v>0</v>
      </c>
      <c r="N97" s="152" t="e">
        <v>#N/A</v>
      </c>
      <c r="O97" s="150" t="e">
        <v>#N/A</v>
      </c>
      <c r="P97" s="153" t="e">
        <v>#N/A</v>
      </c>
      <c r="Q97" s="20"/>
      <c r="R97" s="154">
        <v>1.5141</v>
      </c>
      <c r="S97" s="129"/>
      <c r="T97" s="151" t="s">
        <v>1531</v>
      </c>
      <c r="U97" s="155" t="s">
        <v>1532</v>
      </c>
      <c r="V97" s="151" t="s">
        <v>1533</v>
      </c>
      <c r="W97" s="155" t="s">
        <v>381</v>
      </c>
      <c r="X97" s="151" t="s">
        <v>1241</v>
      </c>
    </row>
    <row r="98" spans="1:24" ht="18.75">
      <c r="A98" s="158" t="s">
        <v>490</v>
      </c>
      <c r="B98" s="143" t="s">
        <v>405</v>
      </c>
      <c r="C98" s="144" t="s">
        <v>1534</v>
      </c>
      <c r="D98" s="157"/>
      <c r="E98" s="122"/>
      <c r="F98" s="146" t="s">
        <v>1501</v>
      </c>
      <c r="G98" s="147">
        <v>2.0531783318675401</v>
      </c>
      <c r="H98" s="148">
        <v>0.12264540336901042</v>
      </c>
      <c r="I98" s="147">
        <v>-1.0531500350849718E-2</v>
      </c>
      <c r="J98" s="149">
        <v>10411.33</v>
      </c>
      <c r="K98" s="150">
        <v>3394.7395000000001</v>
      </c>
      <c r="L98" s="149">
        <v>1</v>
      </c>
      <c r="M98" s="151">
        <v>5.0708357079387312E-3</v>
      </c>
      <c r="N98" s="152" t="e">
        <v>#N/A</v>
      </c>
      <c r="O98" s="150" t="e">
        <v>#N/A</v>
      </c>
      <c r="P98" s="153" t="e">
        <v>#N/A</v>
      </c>
      <c r="Q98" s="20"/>
      <c r="R98" s="154">
        <v>3.1023000000000001</v>
      </c>
      <c r="S98" s="129"/>
      <c r="T98" s="151" t="s">
        <v>1535</v>
      </c>
      <c r="U98" s="155" t="s">
        <v>1536</v>
      </c>
      <c r="V98" s="151" t="s">
        <v>1537</v>
      </c>
      <c r="W98" s="155" t="s">
        <v>1538</v>
      </c>
      <c r="X98" s="151" t="s">
        <v>1501</v>
      </c>
    </row>
    <row r="99" spans="1:24" ht="18.75">
      <c r="A99" s="158" t="s">
        <v>491</v>
      </c>
      <c r="B99" s="143" t="s">
        <v>405</v>
      </c>
      <c r="C99" s="144" t="s">
        <v>1539</v>
      </c>
      <c r="D99" s="157"/>
      <c r="E99" s="122"/>
      <c r="F99" s="146" t="s">
        <v>1382</v>
      </c>
      <c r="G99" s="147">
        <v>4.606181349321032</v>
      </c>
      <c r="H99" s="148">
        <v>0.21916741137325857</v>
      </c>
      <c r="I99" s="147">
        <v>-3.2431192897170932E-2</v>
      </c>
      <c r="J99" s="149">
        <v>0</v>
      </c>
      <c r="K99" s="150">
        <v>61222.781524999999</v>
      </c>
      <c r="L99" s="149">
        <v>2</v>
      </c>
      <c r="M99" s="151">
        <v>0</v>
      </c>
      <c r="N99" s="152" t="e">
        <v>#N/A</v>
      </c>
      <c r="O99" s="150" t="e">
        <v>#N/A</v>
      </c>
      <c r="P99" s="153" t="e">
        <v>#N/A</v>
      </c>
      <c r="Q99" s="20"/>
      <c r="R99" s="154">
        <v>2.0354329999999998</v>
      </c>
      <c r="S99" s="129"/>
      <c r="T99" s="151" t="s">
        <v>1433</v>
      </c>
      <c r="U99" s="155" t="s">
        <v>1540</v>
      </c>
      <c r="V99" s="151" t="s">
        <v>1472</v>
      </c>
      <c r="W99" s="155" t="s">
        <v>1541</v>
      </c>
      <c r="X99" s="151" t="s">
        <v>1382</v>
      </c>
    </row>
    <row r="100" spans="1:24" ht="18.75">
      <c r="A100" s="158" t="s">
        <v>492</v>
      </c>
      <c r="B100" s="143" t="s">
        <v>405</v>
      </c>
      <c r="C100" s="144" t="s">
        <v>1542</v>
      </c>
      <c r="D100" s="157"/>
      <c r="E100" s="122"/>
      <c r="F100" s="146" t="s">
        <v>1148</v>
      </c>
      <c r="G100" s="147">
        <v>7.0416004190520007E-2</v>
      </c>
      <c r="H100" s="148">
        <v>3.2422696614300074E-3</v>
      </c>
      <c r="I100" s="147">
        <v>0</v>
      </c>
      <c r="J100" s="149">
        <v>0</v>
      </c>
      <c r="K100" s="150">
        <v>0</v>
      </c>
      <c r="L100" s="149">
        <v>0</v>
      </c>
      <c r="M100" s="151">
        <v>0</v>
      </c>
      <c r="N100" s="152" t="e">
        <v>#N/A</v>
      </c>
      <c r="O100" s="150" t="e">
        <v>#N/A</v>
      </c>
      <c r="P100" s="153" t="e">
        <v>#N/A</v>
      </c>
      <c r="Q100" s="20"/>
      <c r="R100" s="154">
        <v>0.9708</v>
      </c>
      <c r="S100" s="129"/>
      <c r="T100" s="151" t="s">
        <v>1543</v>
      </c>
      <c r="U100" s="155" t="s">
        <v>1544</v>
      </c>
      <c r="V100" s="151" t="s">
        <v>1545</v>
      </c>
      <c r="W100" s="155" t="s">
        <v>1546</v>
      </c>
      <c r="X100" s="151" t="s">
        <v>1148</v>
      </c>
    </row>
    <row r="101" spans="1:24" ht="18.75">
      <c r="A101" s="158" t="s">
        <v>493</v>
      </c>
      <c r="B101" s="143" t="s">
        <v>405</v>
      </c>
      <c r="C101" s="144" t="s">
        <v>1547</v>
      </c>
      <c r="D101" s="157"/>
      <c r="E101" s="122"/>
      <c r="F101" s="146" t="s">
        <v>1548</v>
      </c>
      <c r="G101" s="147">
        <v>1.6510946909164601</v>
      </c>
      <c r="H101" s="148">
        <v>7.7702335604279998E-2</v>
      </c>
      <c r="I101" s="147">
        <v>0</v>
      </c>
      <c r="J101" s="149">
        <v>0</v>
      </c>
      <c r="K101" s="150">
        <v>0</v>
      </c>
      <c r="L101" s="149">
        <v>0</v>
      </c>
      <c r="M101" s="151">
        <v>0</v>
      </c>
      <c r="N101" s="152" t="e">
        <v>#N/A</v>
      </c>
      <c r="O101" s="150" t="e">
        <v>#N/A</v>
      </c>
      <c r="P101" s="153" t="e">
        <v>#N/A</v>
      </c>
      <c r="Q101" s="20"/>
      <c r="R101" s="154">
        <v>2.0653999999999999</v>
      </c>
      <c r="S101" s="129"/>
      <c r="T101" s="151" t="s">
        <v>1549</v>
      </c>
      <c r="U101" s="155" t="s">
        <v>1550</v>
      </c>
      <c r="V101" s="151" t="s">
        <v>1173</v>
      </c>
      <c r="W101" s="155" t="s">
        <v>1551</v>
      </c>
      <c r="X101" s="151" t="s">
        <v>1548</v>
      </c>
    </row>
    <row r="102" spans="1:24" ht="18.75">
      <c r="A102" s="158" t="s">
        <v>494</v>
      </c>
      <c r="B102" s="143" t="s">
        <v>405</v>
      </c>
      <c r="C102" s="144" t="s">
        <v>1552</v>
      </c>
      <c r="D102" s="157"/>
      <c r="E102" s="122"/>
      <c r="F102" s="146" t="s">
        <v>1501</v>
      </c>
      <c r="G102" s="147">
        <v>9.5643235964647797</v>
      </c>
      <c r="H102" s="148">
        <v>0.75774407180252856</v>
      </c>
      <c r="I102" s="147">
        <v>-4.1737818430169507E-2</v>
      </c>
      <c r="J102" s="149">
        <v>0</v>
      </c>
      <c r="K102" s="150">
        <v>157563.70409999997</v>
      </c>
      <c r="L102" s="149">
        <v>93</v>
      </c>
      <c r="M102" s="151">
        <v>0</v>
      </c>
      <c r="N102" s="152" t="e">
        <v>#N/A</v>
      </c>
      <c r="O102" s="150" t="e">
        <v>#N/A</v>
      </c>
      <c r="P102" s="153" t="e">
        <v>#N/A</v>
      </c>
      <c r="Q102" s="20"/>
      <c r="R102" s="154">
        <v>2.1122999999999998</v>
      </c>
      <c r="S102" s="129"/>
      <c r="T102" s="151" t="s">
        <v>1553</v>
      </c>
      <c r="U102" s="155" t="s">
        <v>1554</v>
      </c>
      <c r="V102" s="151" t="s">
        <v>1555</v>
      </c>
      <c r="W102" s="155" t="s">
        <v>1556</v>
      </c>
      <c r="X102" s="151" t="s">
        <v>1501</v>
      </c>
    </row>
    <row r="103" spans="1:24" ht="18.75">
      <c r="A103" s="158" t="s">
        <v>495</v>
      </c>
      <c r="B103" s="143" t="s">
        <v>405</v>
      </c>
      <c r="C103" s="144" t="s">
        <v>1557</v>
      </c>
      <c r="D103" s="157"/>
      <c r="E103" s="122"/>
      <c r="F103" s="146" t="s">
        <v>1171</v>
      </c>
      <c r="G103" s="147">
        <v>0.68792110664696993</v>
      </c>
      <c r="H103" s="148">
        <v>2.8538536751769948E-2</v>
      </c>
      <c r="I103" s="147">
        <v>-4.0129856747750083E-2</v>
      </c>
      <c r="J103" s="149">
        <v>39722.949999999997</v>
      </c>
      <c r="K103" s="150">
        <v>24077.432499999999</v>
      </c>
      <c r="L103" s="149">
        <v>1</v>
      </c>
      <c r="M103" s="151">
        <v>5.7743467406626871E-2</v>
      </c>
      <c r="N103" s="152" t="e">
        <v>#N/A</v>
      </c>
      <c r="O103" s="150" t="e">
        <v>#N/A</v>
      </c>
      <c r="P103" s="153" t="e">
        <v>#N/A</v>
      </c>
      <c r="Q103" s="20"/>
      <c r="R103" s="154">
        <v>1.6666999999999998</v>
      </c>
      <c r="S103" s="129"/>
      <c r="T103" s="151" t="s">
        <v>1558</v>
      </c>
      <c r="U103" s="155" t="s">
        <v>1559</v>
      </c>
      <c r="V103" s="151" t="s">
        <v>1157</v>
      </c>
      <c r="W103" s="155" t="s">
        <v>1560</v>
      </c>
      <c r="X103" s="151" t="s">
        <v>1171</v>
      </c>
    </row>
    <row r="104" spans="1:24" ht="18.75">
      <c r="A104" s="158" t="s">
        <v>496</v>
      </c>
      <c r="B104" s="143" t="s">
        <v>405</v>
      </c>
      <c r="C104" s="144" t="s">
        <v>1561</v>
      </c>
      <c r="D104" s="157"/>
      <c r="E104" s="122"/>
      <c r="F104" s="146" t="s">
        <v>1148</v>
      </c>
      <c r="G104" s="147">
        <v>0.47030687268334004</v>
      </c>
      <c r="H104" s="148">
        <v>5.9630637905420093E-2</v>
      </c>
      <c r="I104" s="147">
        <v>3.2691492256920009E-2</v>
      </c>
      <c r="J104" s="149">
        <v>32000</v>
      </c>
      <c r="K104" s="150">
        <v>13196.420400000001</v>
      </c>
      <c r="L104" s="149">
        <v>1</v>
      </c>
      <c r="M104" s="151">
        <v>6.8040681220377916E-2</v>
      </c>
      <c r="N104" s="152" t="e">
        <v>#N/A</v>
      </c>
      <c r="O104" s="150" t="e">
        <v>#N/A</v>
      </c>
      <c r="P104" s="153" t="e">
        <v>#N/A</v>
      </c>
      <c r="Q104" s="20"/>
      <c r="R104" s="154">
        <v>2.4773000000000001</v>
      </c>
      <c r="S104" s="129"/>
      <c r="T104" s="151" t="s">
        <v>1562</v>
      </c>
      <c r="U104" s="155" t="s">
        <v>1415</v>
      </c>
      <c r="V104" s="151" t="s">
        <v>1563</v>
      </c>
      <c r="W104" s="155" t="s">
        <v>1564</v>
      </c>
      <c r="X104" s="151" t="s">
        <v>1148</v>
      </c>
    </row>
    <row r="105" spans="1:24" ht="18.75">
      <c r="A105" s="159" t="s">
        <v>497</v>
      </c>
      <c r="B105" s="143" t="s">
        <v>405</v>
      </c>
      <c r="C105" s="144" t="s">
        <v>1565</v>
      </c>
      <c r="D105" s="157"/>
      <c r="E105" s="122"/>
      <c r="F105" s="146" t="s">
        <v>1241</v>
      </c>
      <c r="G105" s="147">
        <v>14.920801374055999</v>
      </c>
      <c r="H105" s="148">
        <v>0.74012621421799996</v>
      </c>
      <c r="I105" s="147">
        <v>0.21777508784400051</v>
      </c>
      <c r="J105" s="149">
        <v>0</v>
      </c>
      <c r="K105" s="150">
        <v>163298.65999999997</v>
      </c>
      <c r="L105" s="149">
        <v>5</v>
      </c>
      <c r="M105" s="151">
        <v>0</v>
      </c>
      <c r="N105" s="152" t="e">
        <v>#N/A</v>
      </c>
      <c r="O105" s="150" t="e">
        <v>#N/A</v>
      </c>
      <c r="P105" s="153" t="e">
        <v>#N/A</v>
      </c>
      <c r="Q105" s="20"/>
      <c r="R105" s="154">
        <v>1.1428</v>
      </c>
      <c r="S105" s="129"/>
      <c r="T105" s="151" t="s">
        <v>1566</v>
      </c>
      <c r="U105" s="155" t="s">
        <v>1567</v>
      </c>
      <c r="V105" s="151" t="s">
        <v>1568</v>
      </c>
      <c r="W105" s="155" t="s">
        <v>1336</v>
      </c>
      <c r="X105" s="151" t="s">
        <v>1241</v>
      </c>
    </row>
    <row r="106" spans="1:24" ht="18.75">
      <c r="A106" s="159" t="s">
        <v>498</v>
      </c>
      <c r="B106" s="143" t="s">
        <v>405</v>
      </c>
      <c r="C106" s="144" t="s">
        <v>1569</v>
      </c>
      <c r="D106" s="157"/>
      <c r="E106" s="122"/>
      <c r="F106" s="146" t="s">
        <v>1241</v>
      </c>
      <c r="G106" s="147">
        <v>36.089196824897996</v>
      </c>
      <c r="H106" s="148">
        <v>1.6819914252979979</v>
      </c>
      <c r="I106" s="147">
        <v>2.0509795574003797E-2</v>
      </c>
      <c r="J106" s="149">
        <v>0</v>
      </c>
      <c r="K106" s="150">
        <v>116190.91</v>
      </c>
      <c r="L106" s="149">
        <v>11</v>
      </c>
      <c r="M106" s="151">
        <v>0</v>
      </c>
      <c r="N106" s="152" t="e">
        <v>#N/A</v>
      </c>
      <c r="O106" s="150" t="e">
        <v>#N/A</v>
      </c>
      <c r="P106" s="153" t="e">
        <v>#N/A</v>
      </c>
      <c r="Q106" s="20"/>
      <c r="R106" s="154">
        <v>3.9205999999999999</v>
      </c>
      <c r="S106" s="129"/>
      <c r="T106" s="151" t="s">
        <v>1543</v>
      </c>
      <c r="U106" s="155" t="s">
        <v>1411</v>
      </c>
      <c r="V106" s="151" t="s">
        <v>1570</v>
      </c>
      <c r="W106" s="155" t="s">
        <v>1571</v>
      </c>
      <c r="X106" s="151" t="s">
        <v>1241</v>
      </c>
    </row>
    <row r="107" spans="1:24" ht="18.75">
      <c r="A107" s="158" t="s">
        <v>499</v>
      </c>
      <c r="B107" s="143" t="s">
        <v>405</v>
      </c>
      <c r="C107" s="144" t="s">
        <v>1572</v>
      </c>
      <c r="D107" s="157"/>
      <c r="E107" s="122"/>
      <c r="F107" s="146" t="s">
        <v>1371</v>
      </c>
      <c r="G107" s="147">
        <v>25.248654111350785</v>
      </c>
      <c r="H107" s="148">
        <v>2.1334266213797366</v>
      </c>
      <c r="I107" s="147">
        <v>-0.41196539399416093</v>
      </c>
      <c r="J107" s="149">
        <v>0</v>
      </c>
      <c r="K107" s="150">
        <v>209255.70719999998</v>
      </c>
      <c r="L107" s="149">
        <v>14</v>
      </c>
      <c r="M107" s="151">
        <v>0</v>
      </c>
      <c r="N107" s="152" t="e">
        <v>#N/A</v>
      </c>
      <c r="O107" s="150" t="e">
        <v>#N/A</v>
      </c>
      <c r="P107" s="153" t="e">
        <v>#N/A</v>
      </c>
      <c r="Q107" s="20"/>
      <c r="R107" s="154">
        <v>1.9738999999999998</v>
      </c>
      <c r="S107" s="129"/>
      <c r="T107" s="151" t="s">
        <v>1573</v>
      </c>
      <c r="U107" s="155" t="s">
        <v>1574</v>
      </c>
      <c r="V107" s="151" t="s">
        <v>1575</v>
      </c>
      <c r="W107" s="155" t="s">
        <v>1576</v>
      </c>
      <c r="X107" s="151" t="s">
        <v>1371</v>
      </c>
    </row>
    <row r="108" spans="1:24" ht="18.75">
      <c r="A108" s="158" t="s">
        <v>500</v>
      </c>
      <c r="B108" s="143" t="s">
        <v>405</v>
      </c>
      <c r="C108" s="144" t="s">
        <v>1577</v>
      </c>
      <c r="D108" s="157"/>
      <c r="E108" s="122"/>
      <c r="F108" s="146" t="s">
        <v>1142</v>
      </c>
      <c r="G108" s="147">
        <v>2.2682707188960003</v>
      </c>
      <c r="H108" s="148">
        <v>-0.15771889446651982</v>
      </c>
      <c r="I108" s="147">
        <v>-0.135181031895</v>
      </c>
      <c r="J108" s="149">
        <v>136200.4</v>
      </c>
      <c r="K108" s="150">
        <v>99033.722999999998</v>
      </c>
      <c r="L108" s="149">
        <v>2</v>
      </c>
      <c r="M108" s="151">
        <v>6.0045919063087268E-2</v>
      </c>
      <c r="N108" s="152" t="e">
        <v>#N/A</v>
      </c>
      <c r="O108" s="150" t="e">
        <v>#N/A</v>
      </c>
      <c r="P108" s="153" t="e">
        <v>#N/A</v>
      </c>
      <c r="Q108" s="20"/>
      <c r="R108" s="154">
        <v>1.365</v>
      </c>
      <c r="S108" s="129"/>
      <c r="T108" s="151" t="s">
        <v>1578</v>
      </c>
      <c r="U108" s="155" t="s">
        <v>1579</v>
      </c>
      <c r="V108" s="151" t="s">
        <v>1580</v>
      </c>
      <c r="W108" s="155" t="s">
        <v>1581</v>
      </c>
      <c r="X108" s="151" t="s">
        <v>1142</v>
      </c>
    </row>
    <row r="109" spans="1:24" ht="18.75">
      <c r="A109" s="158" t="s">
        <v>501</v>
      </c>
      <c r="B109" s="143" t="s">
        <v>405</v>
      </c>
      <c r="C109" s="144" t="s">
        <v>1582</v>
      </c>
      <c r="D109" s="157"/>
      <c r="E109" s="122"/>
      <c r="F109" s="146" t="s">
        <v>1154</v>
      </c>
      <c r="G109" s="147">
        <v>15.1349193193572</v>
      </c>
      <c r="H109" s="148">
        <v>0.31872425164469892</v>
      </c>
      <c r="I109" s="147">
        <v>-0.46317920506769844</v>
      </c>
      <c r="J109" s="149">
        <v>0</v>
      </c>
      <c r="K109" s="150">
        <v>2751.587</v>
      </c>
      <c r="L109" s="149">
        <v>6</v>
      </c>
      <c r="M109" s="151">
        <v>0</v>
      </c>
      <c r="N109" s="152" t="e">
        <v>#N/A</v>
      </c>
      <c r="O109" s="150" t="e">
        <v>#N/A</v>
      </c>
      <c r="P109" s="153" t="e">
        <v>#N/A</v>
      </c>
      <c r="Q109" s="20"/>
      <c r="R109" s="154">
        <v>148.95429999999999</v>
      </c>
      <c r="S109" s="129"/>
      <c r="T109" s="151" t="s">
        <v>1583</v>
      </c>
      <c r="U109" s="155" t="s">
        <v>1545</v>
      </c>
      <c r="V109" s="151" t="s">
        <v>1584</v>
      </c>
      <c r="W109" s="155" t="s">
        <v>1585</v>
      </c>
      <c r="X109" s="151" t="s">
        <v>1154</v>
      </c>
    </row>
    <row r="110" spans="1:24" ht="18.75">
      <c r="A110" s="158" t="s">
        <v>502</v>
      </c>
      <c r="B110" s="143" t="s">
        <v>405</v>
      </c>
      <c r="C110" s="144" t="s">
        <v>1586</v>
      </c>
      <c r="D110" s="157"/>
      <c r="E110" s="122"/>
      <c r="F110" s="146" t="s">
        <v>1154</v>
      </c>
      <c r="G110" s="147">
        <v>8.9517285781900005E-2</v>
      </c>
      <c r="H110" s="148">
        <v>2.4467188842000032E-3</v>
      </c>
      <c r="I110" s="147">
        <v>0</v>
      </c>
      <c r="J110" s="149">
        <v>0</v>
      </c>
      <c r="K110" s="150">
        <v>0</v>
      </c>
      <c r="L110" s="149">
        <v>0</v>
      </c>
      <c r="M110" s="151">
        <v>0</v>
      </c>
      <c r="N110" s="152" t="e">
        <v>#N/A</v>
      </c>
      <c r="O110" s="150" t="e">
        <v>#N/A</v>
      </c>
      <c r="P110" s="153" t="e">
        <v>#N/A</v>
      </c>
      <c r="Q110" s="20"/>
      <c r="R110" s="154">
        <v>145.4759</v>
      </c>
      <c r="S110" s="129"/>
      <c r="T110" s="151" t="s">
        <v>1587</v>
      </c>
      <c r="U110" s="155" t="s">
        <v>1435</v>
      </c>
      <c r="V110" s="151" t="s">
        <v>1588</v>
      </c>
      <c r="W110" s="155" t="s">
        <v>1589</v>
      </c>
      <c r="X110" s="151" t="s">
        <v>1154</v>
      </c>
    </row>
    <row r="111" spans="1:24" ht="18.75">
      <c r="A111" s="158" t="s">
        <v>503</v>
      </c>
      <c r="B111" s="143" t="s">
        <v>405</v>
      </c>
      <c r="C111" s="144" t="s">
        <v>1590</v>
      </c>
      <c r="D111" s="157"/>
      <c r="E111" s="122"/>
      <c r="F111" s="146" t="s">
        <v>1154</v>
      </c>
      <c r="G111" s="147">
        <v>0</v>
      </c>
      <c r="H111" s="148">
        <v>0</v>
      </c>
      <c r="I111" s="147">
        <v>0</v>
      </c>
      <c r="J111" s="149">
        <v>0</v>
      </c>
      <c r="K111" s="150">
        <v>0</v>
      </c>
      <c r="L111" s="149">
        <v>0</v>
      </c>
      <c r="M111" s="151" t="s">
        <v>381</v>
      </c>
      <c r="N111" s="152" t="e">
        <v>#N/A</v>
      </c>
      <c r="O111" s="150" t="e">
        <v>#N/A</v>
      </c>
      <c r="P111" s="153" t="e">
        <v>#N/A</v>
      </c>
      <c r="Q111" s="20"/>
      <c r="R111" s="154">
        <v>1.0747</v>
      </c>
      <c r="S111" s="129"/>
      <c r="T111" s="151" t="s">
        <v>1238</v>
      </c>
      <c r="U111" s="155" t="s">
        <v>1302</v>
      </c>
      <c r="V111" s="151" t="s">
        <v>1231</v>
      </c>
      <c r="W111" s="155" t="s">
        <v>381</v>
      </c>
      <c r="X111" s="151" t="s">
        <v>1154</v>
      </c>
    </row>
    <row r="112" spans="1:24" ht="18.75">
      <c r="A112" s="158" t="s">
        <v>504</v>
      </c>
      <c r="B112" s="143" t="s">
        <v>405</v>
      </c>
      <c r="C112" s="144" t="s">
        <v>1591</v>
      </c>
      <c r="D112" s="157"/>
      <c r="E112" s="122"/>
      <c r="F112" s="146" t="s">
        <v>1382</v>
      </c>
      <c r="G112" s="147">
        <v>1.6394771592488702</v>
      </c>
      <c r="H112" s="148">
        <v>0.21341599643831025</v>
      </c>
      <c r="I112" s="147">
        <v>0.15592864783671018</v>
      </c>
      <c r="J112" s="149">
        <v>0</v>
      </c>
      <c r="K112" s="150">
        <v>104407.89849999998</v>
      </c>
      <c r="L112" s="149">
        <v>7</v>
      </c>
      <c r="M112" s="151">
        <v>0</v>
      </c>
      <c r="N112" s="152" t="e">
        <v>#N/A</v>
      </c>
      <c r="O112" s="150" t="e">
        <v>#N/A</v>
      </c>
      <c r="P112" s="153" t="e">
        <v>#N/A</v>
      </c>
      <c r="Q112" s="20"/>
      <c r="R112" s="154">
        <v>1.1871</v>
      </c>
      <c r="S112" s="129"/>
      <c r="T112" s="151" t="s">
        <v>1592</v>
      </c>
      <c r="U112" s="155" t="s">
        <v>1567</v>
      </c>
      <c r="V112" s="151" t="s">
        <v>1593</v>
      </c>
      <c r="W112" s="155" t="s">
        <v>1594</v>
      </c>
      <c r="X112" s="151" t="s">
        <v>1382</v>
      </c>
    </row>
    <row r="113" spans="1:24" s="66" customFormat="1" ht="18.75">
      <c r="A113" s="158" t="s">
        <v>505</v>
      </c>
      <c r="B113" s="143" t="s">
        <v>405</v>
      </c>
      <c r="C113" s="144" t="s">
        <v>1595</v>
      </c>
      <c r="D113" s="157"/>
      <c r="E113" s="122"/>
      <c r="F113" s="146" t="s">
        <v>1548</v>
      </c>
      <c r="G113" s="147">
        <v>4.7400727224379997</v>
      </c>
      <c r="H113" s="148">
        <v>0.28495442593723908</v>
      </c>
      <c r="I113" s="147">
        <v>1.4392949979196261E-3</v>
      </c>
      <c r="J113" s="149">
        <v>21400</v>
      </c>
      <c r="K113" s="150">
        <v>19374.578399999999</v>
      </c>
      <c r="L113" s="149">
        <v>2</v>
      </c>
      <c r="M113" s="151">
        <v>4.5146986666890557E-3</v>
      </c>
      <c r="N113" s="152" t="e">
        <v>#N/A</v>
      </c>
      <c r="O113" s="150" t="e">
        <v>#N/A</v>
      </c>
      <c r="P113" s="153" t="e">
        <v>#N/A</v>
      </c>
      <c r="Q113" s="20"/>
      <c r="R113" s="154">
        <v>1.1332</v>
      </c>
      <c r="S113" s="129"/>
      <c r="T113" s="151" t="s">
        <v>1384</v>
      </c>
      <c r="U113" s="155" t="s">
        <v>1596</v>
      </c>
      <c r="V113" s="151" t="s">
        <v>1597</v>
      </c>
      <c r="W113" s="155" t="s">
        <v>1483</v>
      </c>
      <c r="X113" s="151" t="s">
        <v>1548</v>
      </c>
    </row>
    <row r="114" spans="1:24" ht="18.75">
      <c r="A114" s="158" t="s">
        <v>506</v>
      </c>
      <c r="B114" s="143" t="s">
        <v>405</v>
      </c>
      <c r="C114" s="144" t="s">
        <v>1598</v>
      </c>
      <c r="D114" s="157"/>
      <c r="E114" s="122"/>
      <c r="F114" s="146" t="s">
        <v>1371</v>
      </c>
      <c r="G114" s="147">
        <v>12.0408325223571</v>
      </c>
      <c r="H114" s="148">
        <v>0.25111814438970015</v>
      </c>
      <c r="I114" s="147">
        <v>-0.20548959261599903</v>
      </c>
      <c r="J114" s="149">
        <v>350929.99</v>
      </c>
      <c r="K114" s="150">
        <v>249189.02999999997</v>
      </c>
      <c r="L114" s="149">
        <v>10</v>
      </c>
      <c r="M114" s="151">
        <v>2.9144993865532341E-2</v>
      </c>
      <c r="N114" s="152" t="e">
        <v>#N/A</v>
      </c>
      <c r="O114" s="150" t="e">
        <v>#N/A</v>
      </c>
      <c r="P114" s="153" t="e">
        <v>#N/A</v>
      </c>
      <c r="Q114" s="20"/>
      <c r="R114" s="154">
        <v>1.4321999999999999</v>
      </c>
      <c r="S114" s="129"/>
      <c r="T114" s="151" t="s">
        <v>1599</v>
      </c>
      <c r="U114" s="155" t="s">
        <v>1600</v>
      </c>
      <c r="V114" s="151" t="s">
        <v>1601</v>
      </c>
      <c r="W114" s="155" t="s">
        <v>1602</v>
      </c>
      <c r="X114" s="151" t="s">
        <v>1371</v>
      </c>
    </row>
    <row r="115" spans="1:24" ht="18.75">
      <c r="A115" s="158" t="s">
        <v>507</v>
      </c>
      <c r="B115" s="143" t="s">
        <v>405</v>
      </c>
      <c r="C115" s="144" t="s">
        <v>1603</v>
      </c>
      <c r="D115" s="157"/>
      <c r="E115" s="122"/>
      <c r="F115" s="146" t="s">
        <v>1408</v>
      </c>
      <c r="G115" s="147">
        <v>1.9737830231061604</v>
      </c>
      <c r="H115" s="148">
        <v>-1.9319215150839883E-2</v>
      </c>
      <c r="I115" s="147">
        <v>-6.851398872944002E-2</v>
      </c>
      <c r="J115" s="149">
        <v>0</v>
      </c>
      <c r="K115" s="150">
        <v>43545.181599999996</v>
      </c>
      <c r="L115" s="149">
        <v>2</v>
      </c>
      <c r="M115" s="151">
        <v>0</v>
      </c>
      <c r="N115" s="152" t="e">
        <v>#N/A</v>
      </c>
      <c r="O115" s="150" t="e">
        <v>#N/A</v>
      </c>
      <c r="P115" s="153" t="e">
        <v>#N/A</v>
      </c>
      <c r="Q115" s="20"/>
      <c r="R115" s="154">
        <v>1.5734000000000001</v>
      </c>
      <c r="S115" s="129"/>
      <c r="T115" s="151" t="s">
        <v>1604</v>
      </c>
      <c r="U115" s="155" t="s">
        <v>1605</v>
      </c>
      <c r="V115" s="151" t="s">
        <v>1533</v>
      </c>
      <c r="W115" s="155" t="s">
        <v>1274</v>
      </c>
      <c r="X115" s="151" t="s">
        <v>1408</v>
      </c>
    </row>
    <row r="116" spans="1:24" ht="18.75">
      <c r="A116" s="158" t="s">
        <v>508</v>
      </c>
      <c r="B116" s="143" t="s">
        <v>405</v>
      </c>
      <c r="C116" s="144" t="s">
        <v>1606</v>
      </c>
      <c r="D116" s="157"/>
      <c r="E116" s="122"/>
      <c r="F116" s="146" t="s">
        <v>1172</v>
      </c>
      <c r="G116" s="147">
        <v>0.10513272368313001</v>
      </c>
      <c r="H116" s="148">
        <v>4.8434490904800042E-3</v>
      </c>
      <c r="I116" s="147">
        <v>0</v>
      </c>
      <c r="J116" s="149">
        <v>0</v>
      </c>
      <c r="K116" s="150">
        <v>0</v>
      </c>
      <c r="L116" s="149">
        <v>0</v>
      </c>
      <c r="M116" s="151">
        <v>0</v>
      </c>
      <c r="N116" s="152" t="e">
        <v>#N/A</v>
      </c>
      <c r="O116" s="150" t="e">
        <v>#N/A</v>
      </c>
      <c r="P116" s="153" t="e">
        <v>#N/A</v>
      </c>
      <c r="Q116" s="20"/>
      <c r="R116" s="154">
        <v>1.3371000000000002</v>
      </c>
      <c r="S116" s="129"/>
      <c r="T116" s="151" t="s">
        <v>1543</v>
      </c>
      <c r="U116" s="155" t="s">
        <v>1607</v>
      </c>
      <c r="V116" s="151" t="s">
        <v>1608</v>
      </c>
      <c r="W116" s="155" t="s">
        <v>381</v>
      </c>
      <c r="X116" s="151" t="s">
        <v>1172</v>
      </c>
    </row>
    <row r="117" spans="1:24" ht="18.75">
      <c r="A117" s="158" t="s">
        <v>509</v>
      </c>
      <c r="B117" s="143" t="s">
        <v>405</v>
      </c>
      <c r="C117" s="144" t="s">
        <v>1609</v>
      </c>
      <c r="D117" s="157"/>
      <c r="E117" s="122"/>
      <c r="F117" s="146" t="s">
        <v>1172</v>
      </c>
      <c r="G117" s="147">
        <v>6.9689721061619997E-2</v>
      </c>
      <c r="H117" s="148">
        <v>3.5588723187599969E-3</v>
      </c>
      <c r="I117" s="147">
        <v>0</v>
      </c>
      <c r="J117" s="149">
        <v>0</v>
      </c>
      <c r="K117" s="150">
        <v>0</v>
      </c>
      <c r="L117" s="149">
        <v>0</v>
      </c>
      <c r="M117" s="151">
        <v>0</v>
      </c>
      <c r="N117" s="152" t="e">
        <v>#N/A</v>
      </c>
      <c r="O117" s="150" t="e">
        <v>#N/A</v>
      </c>
      <c r="P117" s="153" t="e">
        <v>#N/A</v>
      </c>
      <c r="Q117" s="20"/>
      <c r="R117" s="154">
        <v>1.4334</v>
      </c>
      <c r="S117" s="129"/>
      <c r="T117" s="151" t="s">
        <v>1610</v>
      </c>
      <c r="U117" s="155" t="s">
        <v>1584</v>
      </c>
      <c r="V117" s="151" t="s">
        <v>1611</v>
      </c>
      <c r="W117" s="155" t="s">
        <v>381</v>
      </c>
      <c r="X117" s="151" t="s">
        <v>1172</v>
      </c>
    </row>
    <row r="118" spans="1:24" ht="18.75">
      <c r="A118" s="158" t="s">
        <v>510</v>
      </c>
      <c r="B118" s="143" t="s">
        <v>405</v>
      </c>
      <c r="C118" s="144" t="s">
        <v>1612</v>
      </c>
      <c r="D118" s="157"/>
      <c r="E118" s="122"/>
      <c r="F118" s="146" t="s">
        <v>1613</v>
      </c>
      <c r="G118" s="147">
        <v>0.10636027015400001</v>
      </c>
      <c r="H118" s="148">
        <v>5.4687191340000284E-3</v>
      </c>
      <c r="I118" s="147">
        <v>0</v>
      </c>
      <c r="J118" s="149">
        <v>0</v>
      </c>
      <c r="K118" s="150">
        <v>0</v>
      </c>
      <c r="L118" s="149">
        <v>0</v>
      </c>
      <c r="M118" s="151">
        <v>0</v>
      </c>
      <c r="N118" s="152" t="e">
        <v>#N/A</v>
      </c>
      <c r="O118" s="150" t="e">
        <v>#N/A</v>
      </c>
      <c r="P118" s="153" t="e">
        <v>#N/A</v>
      </c>
      <c r="Q118" s="20"/>
      <c r="R118" s="154">
        <v>1.1786000000000001</v>
      </c>
      <c r="S118" s="129"/>
      <c r="T118" s="151" t="s">
        <v>1614</v>
      </c>
      <c r="U118" s="155" t="s">
        <v>1615</v>
      </c>
      <c r="V118" s="151" t="s">
        <v>1480</v>
      </c>
      <c r="W118" s="155" t="s">
        <v>381</v>
      </c>
      <c r="X118" s="151" t="s">
        <v>1613</v>
      </c>
    </row>
    <row r="119" spans="1:24">
      <c r="A119" s="136" t="s">
        <v>130</v>
      </c>
      <c r="B119" s="137"/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56"/>
      <c r="R119" s="137"/>
      <c r="S119" s="156"/>
      <c r="T119" s="137"/>
      <c r="U119" s="137"/>
      <c r="V119" s="137"/>
      <c r="W119" s="137"/>
      <c r="X119" s="137"/>
    </row>
    <row r="120" spans="1:24" ht="18.75">
      <c r="A120" s="158" t="s">
        <v>511</v>
      </c>
      <c r="B120" s="143" t="s">
        <v>405</v>
      </c>
      <c r="C120" s="144" t="s">
        <v>1616</v>
      </c>
      <c r="D120" s="157"/>
      <c r="E120" s="122"/>
      <c r="F120" s="146" t="s">
        <v>1172</v>
      </c>
      <c r="G120" s="147">
        <v>1.0413422883860997</v>
      </c>
      <c r="H120" s="148">
        <v>-2.4622806528122515E-2</v>
      </c>
      <c r="I120" s="147">
        <v>-9.4502940901200136E-2</v>
      </c>
      <c r="J120" s="149">
        <v>0</v>
      </c>
      <c r="K120" s="150">
        <v>0</v>
      </c>
      <c r="L120" s="149">
        <v>0</v>
      </c>
      <c r="M120" s="151">
        <v>0</v>
      </c>
      <c r="N120" s="152" t="e">
        <v>#N/A</v>
      </c>
      <c r="O120" s="150" t="e">
        <v>#N/A</v>
      </c>
      <c r="P120" s="153" t="e">
        <v>#N/A</v>
      </c>
      <c r="Q120" s="20"/>
      <c r="R120" s="154">
        <v>1.2597</v>
      </c>
      <c r="S120" s="129"/>
      <c r="T120" s="151" t="s">
        <v>1562</v>
      </c>
      <c r="U120" s="155" t="s">
        <v>1617</v>
      </c>
      <c r="V120" s="151" t="s">
        <v>1618</v>
      </c>
      <c r="W120" s="155" t="s">
        <v>1619</v>
      </c>
      <c r="X120" s="151" t="s">
        <v>1172</v>
      </c>
    </row>
    <row r="121" spans="1:24" ht="18.75">
      <c r="A121" s="158" t="s">
        <v>512</v>
      </c>
      <c r="B121" s="143" t="s">
        <v>405</v>
      </c>
      <c r="C121" s="144" t="s">
        <v>1620</v>
      </c>
      <c r="D121" s="157"/>
      <c r="E121" s="122"/>
      <c r="F121" s="146" t="s">
        <v>381</v>
      </c>
      <c r="G121" s="147">
        <v>0.26987038663128837</v>
      </c>
      <c r="H121" s="148">
        <v>0</v>
      </c>
      <c r="I121" s="147">
        <v>0</v>
      </c>
      <c r="J121" s="149">
        <v>0</v>
      </c>
      <c r="K121" s="150">
        <v>0</v>
      </c>
      <c r="L121" s="149">
        <v>0</v>
      </c>
      <c r="M121" s="151">
        <v>0</v>
      </c>
      <c r="N121" s="152" t="e">
        <v>#N/A</v>
      </c>
      <c r="O121" s="150" t="e">
        <v>#N/A</v>
      </c>
      <c r="P121" s="153" t="e">
        <v>#N/A</v>
      </c>
      <c r="Q121" s="20"/>
      <c r="R121" s="154">
        <v>1.004572</v>
      </c>
      <c r="S121" s="129"/>
      <c r="T121" s="151" t="s">
        <v>381</v>
      </c>
      <c r="U121" s="155" t="s">
        <v>381</v>
      </c>
      <c r="V121" s="151" t="s">
        <v>381</v>
      </c>
      <c r="W121" s="155" t="s">
        <v>381</v>
      </c>
      <c r="X121" s="151" t="s">
        <v>381</v>
      </c>
    </row>
    <row r="122" spans="1:24" ht="18.75">
      <c r="A122" s="158" t="s">
        <v>513</v>
      </c>
      <c r="B122" s="143" t="s">
        <v>405</v>
      </c>
      <c r="C122" s="144" t="s">
        <v>1621</v>
      </c>
      <c r="D122" s="157"/>
      <c r="E122" s="122"/>
      <c r="F122" s="146" t="s">
        <v>1613</v>
      </c>
      <c r="G122" s="147">
        <v>21.521187502185001</v>
      </c>
      <c r="H122" s="148">
        <v>0.61309948675500225</v>
      </c>
      <c r="I122" s="147">
        <v>-0.77143996769699852</v>
      </c>
      <c r="J122" s="149">
        <v>0</v>
      </c>
      <c r="K122" s="150">
        <v>50083.7</v>
      </c>
      <c r="L122" s="149">
        <v>30</v>
      </c>
      <c r="M122" s="151">
        <v>0</v>
      </c>
      <c r="N122" s="152" t="e">
        <v>#N/A</v>
      </c>
      <c r="O122" s="150" t="e">
        <v>#N/A</v>
      </c>
      <c r="P122" s="153" t="e">
        <v>#N/A</v>
      </c>
      <c r="Q122" s="20"/>
      <c r="R122" s="154">
        <v>24.2837</v>
      </c>
      <c r="S122" s="129"/>
      <c r="T122" s="151" t="s">
        <v>1622</v>
      </c>
      <c r="U122" s="155" t="s">
        <v>1623</v>
      </c>
      <c r="V122" s="151" t="s">
        <v>1624</v>
      </c>
      <c r="W122" s="155" t="s">
        <v>1625</v>
      </c>
      <c r="X122" s="151" t="s">
        <v>1613</v>
      </c>
    </row>
    <row r="123" spans="1:24" s="114" customFormat="1" ht="18.75">
      <c r="A123" s="158" t="s">
        <v>514</v>
      </c>
      <c r="B123" s="143" t="s">
        <v>405</v>
      </c>
      <c r="C123" s="144" t="s">
        <v>1626</v>
      </c>
      <c r="D123" s="157"/>
      <c r="E123" s="122"/>
      <c r="F123" s="146" t="s">
        <v>1235</v>
      </c>
      <c r="G123" s="147">
        <v>0.88014646448999989</v>
      </c>
      <c r="H123" s="148">
        <v>6.4444166639999953E-2</v>
      </c>
      <c r="I123" s="147">
        <v>0</v>
      </c>
      <c r="J123" s="149">
        <v>0</v>
      </c>
      <c r="K123" s="150">
        <v>0</v>
      </c>
      <c r="L123" s="149">
        <v>0</v>
      </c>
      <c r="M123" s="151">
        <v>0</v>
      </c>
      <c r="N123" s="152" t="e">
        <v>#N/A</v>
      </c>
      <c r="O123" s="150" t="e">
        <v>#N/A</v>
      </c>
      <c r="P123" s="153" t="e">
        <v>#N/A</v>
      </c>
      <c r="Q123" s="20"/>
      <c r="R123" s="154">
        <v>20.4207</v>
      </c>
      <c r="S123" s="129"/>
      <c r="T123" s="151" t="s">
        <v>1580</v>
      </c>
      <c r="U123" s="155" t="s">
        <v>1627</v>
      </c>
      <c r="V123" s="151" t="s">
        <v>1628</v>
      </c>
      <c r="W123" s="155" t="s">
        <v>1629</v>
      </c>
      <c r="X123" s="151" t="s">
        <v>1235</v>
      </c>
    </row>
    <row r="124" spans="1:24" s="66" customFormat="1" ht="18.75">
      <c r="A124" s="158" t="s">
        <v>515</v>
      </c>
      <c r="B124" s="143" t="s">
        <v>405</v>
      </c>
      <c r="C124" s="144" t="s">
        <v>1630</v>
      </c>
      <c r="D124" s="157"/>
      <c r="E124" s="122"/>
      <c r="F124" s="146" t="s">
        <v>1235</v>
      </c>
      <c r="G124" s="147">
        <v>7.49223571968</v>
      </c>
      <c r="H124" s="148">
        <v>0.2915814045599997</v>
      </c>
      <c r="I124" s="147">
        <v>8.1975160754999596E-2</v>
      </c>
      <c r="J124" s="149">
        <v>0</v>
      </c>
      <c r="K124" s="150">
        <v>3061.54</v>
      </c>
      <c r="L124" s="149">
        <v>3</v>
      </c>
      <c r="M124" s="151">
        <v>0</v>
      </c>
      <c r="N124" s="152" t="e">
        <v>#N/A</v>
      </c>
      <c r="O124" s="150" t="e">
        <v>#N/A</v>
      </c>
      <c r="P124" s="153" t="e">
        <v>#N/A</v>
      </c>
      <c r="Q124" s="20"/>
      <c r="R124" s="154">
        <v>49.540500000000002</v>
      </c>
      <c r="S124" s="129"/>
      <c r="T124" s="151" t="s">
        <v>1631</v>
      </c>
      <c r="U124" s="155" t="s">
        <v>1348</v>
      </c>
      <c r="V124" s="151" t="s">
        <v>1632</v>
      </c>
      <c r="W124" s="155" t="s">
        <v>1156</v>
      </c>
      <c r="X124" s="151" t="s">
        <v>1235</v>
      </c>
    </row>
    <row r="125" spans="1:24" ht="18.75">
      <c r="A125" s="158" t="s">
        <v>516</v>
      </c>
      <c r="B125" s="143" t="s">
        <v>405</v>
      </c>
      <c r="C125" s="144" t="s">
        <v>1633</v>
      </c>
      <c r="D125" s="157"/>
      <c r="E125" s="122"/>
      <c r="F125" s="146" t="s">
        <v>381</v>
      </c>
      <c r="G125" s="147">
        <v>0</v>
      </c>
      <c r="H125" s="148">
        <v>0</v>
      </c>
      <c r="I125" s="147">
        <v>0</v>
      </c>
      <c r="J125" s="149">
        <v>0</v>
      </c>
      <c r="K125" s="150">
        <v>0</v>
      </c>
      <c r="L125" s="149">
        <v>0</v>
      </c>
      <c r="M125" s="151" t="s">
        <v>381</v>
      </c>
      <c r="N125" s="152" t="e">
        <v>#N/A</v>
      </c>
      <c r="O125" s="150" t="e">
        <v>#N/A</v>
      </c>
      <c r="P125" s="153" t="e">
        <v>#N/A</v>
      </c>
      <c r="Q125" s="20"/>
      <c r="R125" s="154">
        <v>1.0031699999999999</v>
      </c>
      <c r="S125" s="129"/>
      <c r="T125" s="151" t="s">
        <v>381</v>
      </c>
      <c r="U125" s="155" t="s">
        <v>381</v>
      </c>
      <c r="V125" s="151" t="s">
        <v>381</v>
      </c>
      <c r="W125" s="155" t="s">
        <v>381</v>
      </c>
      <c r="X125" s="151" t="s">
        <v>381</v>
      </c>
    </row>
    <row r="126" spans="1:24" ht="18.75">
      <c r="A126" s="158" t="s">
        <v>517</v>
      </c>
      <c r="B126" s="143" t="s">
        <v>405</v>
      </c>
      <c r="C126" s="144" t="s">
        <v>1634</v>
      </c>
      <c r="D126" s="157"/>
      <c r="E126" s="122"/>
      <c r="F126" s="146" t="s">
        <v>1142</v>
      </c>
      <c r="G126" s="147">
        <v>1.4466772647113599</v>
      </c>
      <c r="H126" s="148">
        <v>0.10249312776927999</v>
      </c>
      <c r="I126" s="147">
        <v>1.8452992662787436E-16</v>
      </c>
      <c r="J126" s="149">
        <v>0</v>
      </c>
      <c r="K126" s="150">
        <v>0</v>
      </c>
      <c r="L126" s="149">
        <v>0</v>
      </c>
      <c r="M126" s="151">
        <v>0</v>
      </c>
      <c r="N126" s="152" t="e">
        <v>#N/A</v>
      </c>
      <c r="O126" s="150" t="e">
        <v>#N/A</v>
      </c>
      <c r="P126" s="153" t="e">
        <v>#N/A</v>
      </c>
      <c r="Q126" s="20"/>
      <c r="R126" s="154">
        <v>3.1701999999999999</v>
      </c>
      <c r="S126" s="129"/>
      <c r="T126" s="151" t="s">
        <v>1635</v>
      </c>
      <c r="U126" s="155" t="s">
        <v>1583</v>
      </c>
      <c r="V126" s="151" t="s">
        <v>1441</v>
      </c>
      <c r="W126" s="155" t="s">
        <v>1636</v>
      </c>
      <c r="X126" s="151" t="s">
        <v>1142</v>
      </c>
    </row>
    <row r="127" spans="1:24">
      <c r="A127" s="136" t="s">
        <v>144</v>
      </c>
      <c r="B127" s="137"/>
      <c r="C127" s="137"/>
      <c r="D127" s="137"/>
      <c r="E127" s="137"/>
      <c r="F127" s="137"/>
      <c r="G127" s="137"/>
      <c r="H127" s="137"/>
      <c r="I127" s="137"/>
      <c r="J127" s="137"/>
      <c r="K127" s="137"/>
      <c r="L127" s="137"/>
      <c r="M127" s="137"/>
      <c r="N127" s="137"/>
      <c r="O127" s="137"/>
      <c r="P127" s="137"/>
      <c r="Q127" s="156"/>
      <c r="R127" s="137"/>
      <c r="S127" s="156"/>
      <c r="T127" s="137"/>
      <c r="U127" s="137"/>
      <c r="V127" s="137"/>
      <c r="W127" s="137"/>
      <c r="X127" s="137"/>
    </row>
    <row r="128" spans="1:24" ht="18.75">
      <c r="A128" s="158" t="s">
        <v>518</v>
      </c>
      <c r="B128" s="143" t="s">
        <v>405</v>
      </c>
      <c r="C128" s="144" t="s">
        <v>1637</v>
      </c>
      <c r="D128" s="157"/>
      <c r="E128" s="122"/>
      <c r="F128" s="146" t="s">
        <v>1382</v>
      </c>
      <c r="G128" s="147">
        <v>5.4850127175578347</v>
      </c>
      <c r="H128" s="148">
        <v>0.28356297050075141</v>
      </c>
      <c r="I128" s="147">
        <v>-7.8033242642321546E-2</v>
      </c>
      <c r="J128" s="149">
        <v>0</v>
      </c>
      <c r="K128" s="150">
        <v>0</v>
      </c>
      <c r="L128" s="149">
        <v>0</v>
      </c>
      <c r="M128" s="151">
        <v>0</v>
      </c>
      <c r="N128" s="152" t="e">
        <v>#N/A</v>
      </c>
      <c r="O128" s="150" t="e">
        <v>#N/A</v>
      </c>
      <c r="P128" s="153" t="e">
        <v>#N/A</v>
      </c>
      <c r="Q128" s="20"/>
      <c r="R128" s="154">
        <v>1.5677000000000001</v>
      </c>
      <c r="S128" s="129"/>
      <c r="T128" s="151" t="s">
        <v>1638</v>
      </c>
      <c r="U128" s="155" t="s">
        <v>1639</v>
      </c>
      <c r="V128" s="151" t="s">
        <v>1640</v>
      </c>
      <c r="W128" s="155" t="s">
        <v>1641</v>
      </c>
      <c r="X128" s="151" t="s">
        <v>1382</v>
      </c>
    </row>
    <row r="129" spans="1:24" s="114" customFormat="1" ht="18.75">
      <c r="A129" s="158" t="s">
        <v>519</v>
      </c>
      <c r="B129" s="143" t="s">
        <v>405</v>
      </c>
      <c r="C129" s="144" t="s">
        <v>1642</v>
      </c>
      <c r="D129" s="157"/>
      <c r="E129" s="122"/>
      <c r="F129" s="146" t="s">
        <v>1200</v>
      </c>
      <c r="G129" s="147">
        <v>0.12819091629728999</v>
      </c>
      <c r="H129" s="148">
        <v>6.1372201606099989E-3</v>
      </c>
      <c r="I129" s="147">
        <v>0</v>
      </c>
      <c r="J129" s="149">
        <v>0</v>
      </c>
      <c r="K129" s="150">
        <v>0</v>
      </c>
      <c r="L129" s="149">
        <v>0</v>
      </c>
      <c r="M129" s="151">
        <v>0</v>
      </c>
      <c r="N129" s="152" t="e">
        <v>#N/A</v>
      </c>
      <c r="O129" s="150" t="e">
        <v>#N/A</v>
      </c>
      <c r="P129" s="153" t="e">
        <v>#N/A</v>
      </c>
      <c r="Q129" s="20"/>
      <c r="R129" s="154">
        <v>1.7816999999999998</v>
      </c>
      <c r="S129" s="129"/>
      <c r="T129" s="151" t="s">
        <v>1643</v>
      </c>
      <c r="U129" s="155" t="s">
        <v>1644</v>
      </c>
      <c r="V129" s="151" t="s">
        <v>1645</v>
      </c>
      <c r="W129" s="155" t="s">
        <v>1278</v>
      </c>
      <c r="X129" s="151" t="s">
        <v>1200</v>
      </c>
    </row>
    <row r="130" spans="1:24" s="114" customFormat="1" ht="18.75">
      <c r="A130" s="158" t="s">
        <v>520</v>
      </c>
      <c r="B130" s="143" t="s">
        <v>405</v>
      </c>
      <c r="C130" s="144" t="s">
        <v>1646</v>
      </c>
      <c r="D130" s="157"/>
      <c r="E130" s="122"/>
      <c r="F130" s="146" t="s">
        <v>1382</v>
      </c>
      <c r="G130" s="147">
        <v>4.2692859673679999</v>
      </c>
      <c r="H130" s="148">
        <v>5.7123012130009011E-3</v>
      </c>
      <c r="I130" s="147">
        <v>-0.240464476091999</v>
      </c>
      <c r="J130" s="149">
        <v>0</v>
      </c>
      <c r="K130" s="150">
        <v>23741.85</v>
      </c>
      <c r="L130" s="149">
        <v>7</v>
      </c>
      <c r="M130" s="151">
        <v>0</v>
      </c>
      <c r="N130" s="152" t="e">
        <v>#N/A</v>
      </c>
      <c r="O130" s="150" t="e">
        <v>#N/A</v>
      </c>
      <c r="P130" s="153" t="e">
        <v>#N/A</v>
      </c>
      <c r="Q130" s="20"/>
      <c r="R130" s="154">
        <v>20.629200000000001</v>
      </c>
      <c r="S130" s="129"/>
      <c r="T130" s="151" t="s">
        <v>1647</v>
      </c>
      <c r="U130" s="155" t="s">
        <v>1648</v>
      </c>
      <c r="V130" s="151" t="s">
        <v>1649</v>
      </c>
      <c r="W130" s="155" t="s">
        <v>1307</v>
      </c>
      <c r="X130" s="151" t="s">
        <v>1382</v>
      </c>
    </row>
    <row r="131" spans="1:24" ht="18.75">
      <c r="A131" s="158" t="s">
        <v>521</v>
      </c>
      <c r="B131" s="143" t="s">
        <v>405</v>
      </c>
      <c r="C131" s="144" t="s">
        <v>1650</v>
      </c>
      <c r="D131" s="157"/>
      <c r="E131" s="122"/>
      <c r="F131" s="146" t="s">
        <v>1154</v>
      </c>
      <c r="G131" s="147">
        <v>0.35373774716160006</v>
      </c>
      <c r="H131" s="148">
        <v>-6.8091874617799185E-3</v>
      </c>
      <c r="I131" s="147">
        <v>-2.4857147345099945E-2</v>
      </c>
      <c r="J131" s="149">
        <v>0</v>
      </c>
      <c r="K131" s="150">
        <v>0</v>
      </c>
      <c r="L131" s="149">
        <v>0</v>
      </c>
      <c r="M131" s="151">
        <v>0</v>
      </c>
      <c r="N131" s="152" t="e">
        <v>#N/A</v>
      </c>
      <c r="O131" s="150" t="e">
        <v>#N/A</v>
      </c>
      <c r="P131" s="153" t="e">
        <v>#N/A</v>
      </c>
      <c r="Q131" s="20"/>
      <c r="R131" s="154">
        <v>1.653</v>
      </c>
      <c r="S131" s="129"/>
      <c r="T131" s="151" t="s">
        <v>1651</v>
      </c>
      <c r="U131" s="155" t="s">
        <v>1652</v>
      </c>
      <c r="V131" s="151" t="s">
        <v>1653</v>
      </c>
      <c r="W131" s="155" t="s">
        <v>1654</v>
      </c>
      <c r="X131" s="151" t="s">
        <v>1154</v>
      </c>
    </row>
    <row r="132" spans="1:24" ht="18.75">
      <c r="A132" s="158" t="s">
        <v>522</v>
      </c>
      <c r="B132" s="143" t="s">
        <v>405</v>
      </c>
      <c r="C132" s="144" t="s">
        <v>1655</v>
      </c>
      <c r="D132" s="157"/>
      <c r="E132" s="122"/>
      <c r="F132" s="146" t="s">
        <v>1154</v>
      </c>
      <c r="G132" s="147">
        <v>1.6172513565992999</v>
      </c>
      <c r="H132" s="148">
        <v>9.2226399413099971E-2</v>
      </c>
      <c r="I132" s="147">
        <v>0</v>
      </c>
      <c r="J132" s="149">
        <v>0</v>
      </c>
      <c r="K132" s="150">
        <v>0</v>
      </c>
      <c r="L132" s="149">
        <v>0</v>
      </c>
      <c r="M132" s="151">
        <v>0</v>
      </c>
      <c r="N132" s="152" t="e">
        <v>#N/A</v>
      </c>
      <c r="O132" s="150" t="e">
        <v>#N/A</v>
      </c>
      <c r="P132" s="153" t="e">
        <v>#N/A</v>
      </c>
      <c r="Q132" s="20"/>
      <c r="R132" s="154">
        <v>1.3028999999999999</v>
      </c>
      <c r="S132" s="129"/>
      <c r="T132" s="151" t="s">
        <v>1476</v>
      </c>
      <c r="U132" s="155" t="s">
        <v>1656</v>
      </c>
      <c r="V132" s="151" t="s">
        <v>1657</v>
      </c>
      <c r="W132" s="155" t="s">
        <v>1658</v>
      </c>
      <c r="X132" s="151" t="s">
        <v>1154</v>
      </c>
    </row>
    <row r="133" spans="1:24" ht="18.75">
      <c r="A133" s="158" t="s">
        <v>523</v>
      </c>
      <c r="B133" s="143" t="s">
        <v>405</v>
      </c>
      <c r="C133" s="144" t="s">
        <v>1659</v>
      </c>
      <c r="D133" s="157"/>
      <c r="E133" s="122"/>
      <c r="F133" s="146" t="s">
        <v>1235</v>
      </c>
      <c r="G133" s="147">
        <v>0.67578019182299998</v>
      </c>
      <c r="H133" s="148">
        <v>1.4391253531799885E-2</v>
      </c>
      <c r="I133" s="147">
        <v>-1.1803740042600054E-2</v>
      </c>
      <c r="J133" s="149">
        <v>0</v>
      </c>
      <c r="K133" s="150">
        <v>11896.532999999999</v>
      </c>
      <c r="L133" s="149">
        <v>1</v>
      </c>
      <c r="M133" s="151">
        <v>0</v>
      </c>
      <c r="N133" s="152" t="e">
        <v>#N/A</v>
      </c>
      <c r="O133" s="150" t="e">
        <v>#N/A</v>
      </c>
      <c r="P133" s="153" t="e">
        <v>#N/A</v>
      </c>
      <c r="Q133" s="20"/>
      <c r="R133" s="154">
        <v>0.99219999999999997</v>
      </c>
      <c r="S133" s="129"/>
      <c r="T133" s="151" t="s">
        <v>1660</v>
      </c>
      <c r="U133" s="155" t="s">
        <v>1661</v>
      </c>
      <c r="V133" s="151" t="s">
        <v>1662</v>
      </c>
      <c r="W133" s="155" t="s">
        <v>1663</v>
      </c>
      <c r="X133" s="151" t="s">
        <v>1235</v>
      </c>
    </row>
    <row r="134" spans="1:24">
      <c r="A134" s="136" t="s">
        <v>266</v>
      </c>
      <c r="B134" s="137"/>
      <c r="C134" s="137"/>
      <c r="D134" s="137"/>
      <c r="E134" s="137"/>
      <c r="F134" s="137"/>
      <c r="G134" s="137"/>
      <c r="H134" s="137"/>
      <c r="I134" s="137"/>
      <c r="J134" s="137"/>
      <c r="K134" s="137"/>
      <c r="L134" s="137"/>
      <c r="M134" s="137"/>
      <c r="N134" s="152" t="e">
        <v>#N/A</v>
      </c>
      <c r="O134" s="137"/>
      <c r="P134" s="137"/>
      <c r="Q134" s="156"/>
      <c r="R134" s="137"/>
      <c r="S134" s="156"/>
      <c r="T134" s="137"/>
      <c r="U134" s="137"/>
      <c r="V134" s="137"/>
      <c r="W134" s="137"/>
      <c r="X134" s="137"/>
    </row>
    <row r="135" spans="1:24" s="66" customFormat="1" ht="18.75">
      <c r="A135" s="142" t="s">
        <v>524</v>
      </c>
      <c r="B135" s="143" t="s">
        <v>405</v>
      </c>
      <c r="C135" s="144" t="s">
        <v>1664</v>
      </c>
      <c r="D135" s="157"/>
      <c r="E135" s="122"/>
      <c r="F135" s="146" t="s">
        <v>1154</v>
      </c>
      <c r="G135" s="147">
        <v>0.34313941574908557</v>
      </c>
      <c r="H135" s="148">
        <v>-9.6335050953365864E-3</v>
      </c>
      <c r="I135" s="147">
        <v>0</v>
      </c>
      <c r="J135" s="149">
        <v>0</v>
      </c>
      <c r="K135" s="150">
        <v>0</v>
      </c>
      <c r="L135" s="149">
        <v>0</v>
      </c>
      <c r="M135" s="151">
        <v>0</v>
      </c>
      <c r="N135" s="152" t="e">
        <v>#N/A</v>
      </c>
      <c r="O135" s="150" t="e">
        <v>#N/A</v>
      </c>
      <c r="P135" s="153" t="e">
        <v>#N/A</v>
      </c>
      <c r="Q135" s="20"/>
      <c r="R135" s="154">
        <v>0.999444</v>
      </c>
      <c r="S135" s="129"/>
      <c r="T135" s="151" t="s">
        <v>1665</v>
      </c>
      <c r="U135" s="155" t="s">
        <v>1666</v>
      </c>
      <c r="V135" s="151" t="s">
        <v>1667</v>
      </c>
      <c r="W135" s="155" t="s">
        <v>381</v>
      </c>
      <c r="X135" s="151" t="s">
        <v>1154</v>
      </c>
    </row>
    <row r="136" spans="1:24" ht="18.75">
      <c r="A136" s="142" t="s">
        <v>525</v>
      </c>
      <c r="B136" s="143" t="s">
        <v>405</v>
      </c>
      <c r="C136" s="144" t="s">
        <v>1668</v>
      </c>
      <c r="D136" s="157"/>
      <c r="E136" s="122"/>
      <c r="F136" s="146" t="s">
        <v>1154</v>
      </c>
      <c r="G136" s="147">
        <v>0.33544523153887712</v>
      </c>
      <c r="H136" s="148">
        <v>-5.1981649137431522E-3</v>
      </c>
      <c r="I136" s="147">
        <v>0</v>
      </c>
      <c r="J136" s="149">
        <v>0</v>
      </c>
      <c r="K136" s="150">
        <v>0</v>
      </c>
      <c r="L136" s="149">
        <v>0</v>
      </c>
      <c r="M136" s="151">
        <v>0</v>
      </c>
      <c r="N136" s="152" t="e">
        <v>#N/A</v>
      </c>
      <c r="O136" s="150" t="e">
        <v>#N/A</v>
      </c>
      <c r="P136" s="153" t="e">
        <v>#N/A</v>
      </c>
      <c r="Q136" s="20"/>
      <c r="R136" s="154">
        <v>1.1738919999999999</v>
      </c>
      <c r="S136" s="129"/>
      <c r="T136" s="151" t="s">
        <v>1669</v>
      </c>
      <c r="U136" s="155" t="s">
        <v>1670</v>
      </c>
      <c r="V136" s="151" t="s">
        <v>1671</v>
      </c>
      <c r="W136" s="155" t="s">
        <v>1456</v>
      </c>
      <c r="X136" s="151" t="s">
        <v>1154</v>
      </c>
    </row>
    <row r="137" spans="1:24" ht="18.75">
      <c r="A137" s="142" t="s">
        <v>526</v>
      </c>
      <c r="B137" s="143" t="s">
        <v>405</v>
      </c>
      <c r="C137" s="144" t="s">
        <v>1672</v>
      </c>
      <c r="D137" s="157"/>
      <c r="E137" s="122"/>
      <c r="F137" s="146" t="s">
        <v>381</v>
      </c>
      <c r="G137" s="147">
        <v>0</v>
      </c>
      <c r="H137" s="148">
        <v>0</v>
      </c>
      <c r="I137" s="147">
        <v>0</v>
      </c>
      <c r="J137" s="149">
        <v>0</v>
      </c>
      <c r="K137" s="150">
        <v>0</v>
      </c>
      <c r="L137" s="149">
        <v>0</v>
      </c>
      <c r="M137" s="151" t="s">
        <v>381</v>
      </c>
      <c r="N137" s="152" t="e">
        <v>#N/A</v>
      </c>
      <c r="O137" s="150" t="e">
        <v>#N/A</v>
      </c>
      <c r="P137" s="153" t="e">
        <v>#N/A</v>
      </c>
      <c r="Q137" s="20"/>
      <c r="R137" s="154">
        <v>1.036157</v>
      </c>
      <c r="S137" s="129"/>
      <c r="T137" s="151" t="s">
        <v>381</v>
      </c>
      <c r="U137" s="155" t="s">
        <v>381</v>
      </c>
      <c r="V137" s="151" t="s">
        <v>381</v>
      </c>
      <c r="W137" s="155" t="s">
        <v>381</v>
      </c>
      <c r="X137" s="151" t="s">
        <v>381</v>
      </c>
    </row>
    <row r="138" spans="1:24" ht="18.75">
      <c r="A138" s="142" t="s">
        <v>527</v>
      </c>
      <c r="B138" s="143" t="s">
        <v>405</v>
      </c>
      <c r="C138" s="144" t="s">
        <v>1673</v>
      </c>
      <c r="D138" s="157"/>
      <c r="E138" s="122"/>
      <c r="F138" s="146" t="s">
        <v>1366</v>
      </c>
      <c r="G138" s="147">
        <v>19.137187705036698</v>
      </c>
      <c r="H138" s="148">
        <v>-0.38981530253161861</v>
      </c>
      <c r="I138" s="147">
        <v>-0.42513343498100042</v>
      </c>
      <c r="J138" s="149">
        <v>0</v>
      </c>
      <c r="K138" s="150">
        <v>377414.68070000003</v>
      </c>
      <c r="L138" s="149">
        <v>10</v>
      </c>
      <c r="M138" s="151">
        <v>0</v>
      </c>
      <c r="N138" s="152" t="e">
        <v>#N/A</v>
      </c>
      <c r="O138" s="150" t="e">
        <v>#N/A</v>
      </c>
      <c r="P138" s="153" t="e">
        <v>#N/A</v>
      </c>
      <c r="Q138" s="20"/>
      <c r="R138" s="154">
        <v>0.997</v>
      </c>
      <c r="S138" s="129"/>
      <c r="T138" s="151" t="s">
        <v>1674</v>
      </c>
      <c r="U138" s="155" t="s">
        <v>1291</v>
      </c>
      <c r="V138" s="151" t="s">
        <v>1675</v>
      </c>
      <c r="W138" s="155" t="s">
        <v>1480</v>
      </c>
      <c r="X138" s="151" t="s">
        <v>1366</v>
      </c>
    </row>
    <row r="139" spans="1:24" ht="18.75">
      <c r="A139" s="142" t="s">
        <v>528</v>
      </c>
      <c r="B139" s="143" t="s">
        <v>405</v>
      </c>
      <c r="C139" s="144" t="s">
        <v>1676</v>
      </c>
      <c r="D139" s="157"/>
      <c r="E139" s="122"/>
      <c r="F139" s="146" t="s">
        <v>1677</v>
      </c>
      <c r="G139" s="147">
        <v>12.984679697189762</v>
      </c>
      <c r="H139" s="148">
        <v>0.36762697396261057</v>
      </c>
      <c r="I139" s="147">
        <v>0.19782700581216128</v>
      </c>
      <c r="J139" s="149">
        <v>0</v>
      </c>
      <c r="K139" s="150">
        <v>261732.158</v>
      </c>
      <c r="L139" s="149">
        <v>7</v>
      </c>
      <c r="M139" s="151">
        <v>0</v>
      </c>
      <c r="N139" s="152" t="e">
        <v>#N/A</v>
      </c>
      <c r="O139" s="150" t="e">
        <v>#N/A</v>
      </c>
      <c r="P139" s="153" t="e">
        <v>#N/A</v>
      </c>
      <c r="Q139" s="20"/>
      <c r="R139" s="154">
        <v>1.2576000000000001</v>
      </c>
      <c r="S139" s="129"/>
      <c r="T139" s="151" t="s">
        <v>1371</v>
      </c>
      <c r="U139" s="155" t="s">
        <v>1678</v>
      </c>
      <c r="V139" s="151" t="s">
        <v>1679</v>
      </c>
      <c r="W139" s="155" t="s">
        <v>1680</v>
      </c>
      <c r="X139" s="151" t="s">
        <v>1677</v>
      </c>
    </row>
    <row r="140" spans="1:24" s="114" customFormat="1" ht="18.75">
      <c r="A140" s="142" t="s">
        <v>529</v>
      </c>
      <c r="B140" s="143" t="s">
        <v>405</v>
      </c>
      <c r="C140" s="144" t="s">
        <v>1681</v>
      </c>
      <c r="D140" s="157"/>
      <c r="E140" s="122"/>
      <c r="F140" s="146" t="s">
        <v>1366</v>
      </c>
      <c r="G140" s="147">
        <v>13.097563483725912</v>
      </c>
      <c r="H140" s="148">
        <v>-0.32758081094934977</v>
      </c>
      <c r="I140" s="147">
        <v>-0.23959018614621916</v>
      </c>
      <c r="J140" s="149">
        <v>0</v>
      </c>
      <c r="K140" s="150">
        <v>503318.05429999996</v>
      </c>
      <c r="L140" s="149">
        <v>12</v>
      </c>
      <c r="M140" s="151">
        <v>0</v>
      </c>
      <c r="N140" s="152" t="e">
        <v>#N/A</v>
      </c>
      <c r="O140" s="150" t="e">
        <v>#N/A</v>
      </c>
      <c r="P140" s="153" t="e">
        <v>#N/A</v>
      </c>
      <c r="Q140" s="20"/>
      <c r="R140" s="154">
        <v>1.3187</v>
      </c>
      <c r="S140" s="129"/>
      <c r="T140" s="151" t="s">
        <v>1682</v>
      </c>
      <c r="U140" s="155" t="s">
        <v>1683</v>
      </c>
      <c r="V140" s="151" t="s">
        <v>1684</v>
      </c>
      <c r="W140" s="155" t="s">
        <v>1685</v>
      </c>
      <c r="X140" s="151" t="s">
        <v>1366</v>
      </c>
    </row>
    <row r="141" spans="1:24" ht="18.75">
      <c r="A141" s="142" t="s">
        <v>530</v>
      </c>
      <c r="B141" s="143" t="s">
        <v>405</v>
      </c>
      <c r="C141" s="144" t="s">
        <v>1686</v>
      </c>
      <c r="D141" s="157"/>
      <c r="E141" s="122"/>
      <c r="F141" s="146" t="s">
        <v>1357</v>
      </c>
      <c r="G141" s="147">
        <v>2.5503503809279997E-2</v>
      </c>
      <c r="H141" s="148">
        <v>1.0897754224000018E-3</v>
      </c>
      <c r="I141" s="147">
        <v>0</v>
      </c>
      <c r="J141" s="149">
        <v>0</v>
      </c>
      <c r="K141" s="150">
        <v>0</v>
      </c>
      <c r="L141" s="149">
        <v>0</v>
      </c>
      <c r="M141" s="151">
        <v>0</v>
      </c>
      <c r="N141" s="152" t="e">
        <v>#N/A</v>
      </c>
      <c r="O141" s="150" t="e">
        <v>#N/A</v>
      </c>
      <c r="P141" s="153" t="e">
        <v>#N/A</v>
      </c>
      <c r="Q141" s="20"/>
      <c r="R141" s="154">
        <v>1.8488</v>
      </c>
      <c r="S141" s="129"/>
      <c r="T141" s="151" t="s">
        <v>1687</v>
      </c>
      <c r="U141" s="155" t="s">
        <v>1688</v>
      </c>
      <c r="V141" s="151" t="s">
        <v>1689</v>
      </c>
      <c r="W141" s="155" t="s">
        <v>1690</v>
      </c>
      <c r="X141" s="151" t="s">
        <v>1357</v>
      </c>
    </row>
    <row r="142" spans="1:24" ht="18.75">
      <c r="A142" s="142" t="s">
        <v>531</v>
      </c>
      <c r="B142" s="143" t="s">
        <v>405</v>
      </c>
      <c r="C142" s="144" t="s">
        <v>1691</v>
      </c>
      <c r="D142" s="157"/>
      <c r="E142" s="122"/>
      <c r="F142" s="146" t="s">
        <v>1677</v>
      </c>
      <c r="G142" s="147">
        <v>0.23177235315360001</v>
      </c>
      <c r="H142" s="148">
        <v>9.13517157699971E-4</v>
      </c>
      <c r="I142" s="147">
        <v>0</v>
      </c>
      <c r="J142" s="149">
        <v>0</v>
      </c>
      <c r="K142" s="150">
        <v>0</v>
      </c>
      <c r="L142" s="149">
        <v>0</v>
      </c>
      <c r="M142" s="151">
        <v>0</v>
      </c>
      <c r="N142" s="152" t="e">
        <v>#N/A</v>
      </c>
      <c r="O142" s="150" t="e">
        <v>#N/A</v>
      </c>
      <c r="P142" s="153" t="e">
        <v>#N/A</v>
      </c>
      <c r="Q142" s="20"/>
      <c r="R142" s="154">
        <v>0.88800000000000001</v>
      </c>
      <c r="S142" s="129"/>
      <c r="T142" s="151" t="s">
        <v>1692</v>
      </c>
      <c r="U142" s="155" t="s">
        <v>1251</v>
      </c>
      <c r="V142" s="151" t="s">
        <v>381</v>
      </c>
      <c r="W142" s="155" t="s">
        <v>381</v>
      </c>
      <c r="X142" s="151" t="s">
        <v>1677</v>
      </c>
    </row>
    <row r="143" spans="1:24" ht="18.75">
      <c r="A143" s="142" t="s">
        <v>532</v>
      </c>
      <c r="B143" s="143" t="s">
        <v>405</v>
      </c>
      <c r="C143" s="144" t="s">
        <v>1693</v>
      </c>
      <c r="D143" s="157"/>
      <c r="E143" s="122"/>
      <c r="F143" s="146" t="s">
        <v>1171</v>
      </c>
      <c r="G143" s="147">
        <v>0.24615394887804004</v>
      </c>
      <c r="H143" s="148">
        <v>1.8259740384880045E-2</v>
      </c>
      <c r="I143" s="147">
        <v>9.9926934202200276E-3</v>
      </c>
      <c r="J143" s="149">
        <v>10000</v>
      </c>
      <c r="K143" s="150">
        <v>9133.2541999999994</v>
      </c>
      <c r="L143" s="149">
        <v>1</v>
      </c>
      <c r="M143" s="151">
        <v>4.0624983046502416E-2</v>
      </c>
      <c r="N143" s="152" t="e">
        <v>#N/A</v>
      </c>
      <c r="O143" s="150" t="e">
        <v>#N/A</v>
      </c>
      <c r="P143" s="153" t="e">
        <v>#N/A</v>
      </c>
      <c r="Q143" s="20"/>
      <c r="R143" s="154">
        <v>1.0941000000000001</v>
      </c>
      <c r="S143" s="129"/>
      <c r="T143" s="151" t="s">
        <v>1694</v>
      </c>
      <c r="U143" s="155" t="s">
        <v>1695</v>
      </c>
      <c r="V143" s="151" t="s">
        <v>381</v>
      </c>
      <c r="W143" s="155" t="s">
        <v>381</v>
      </c>
      <c r="X143" s="151" t="s">
        <v>1171</v>
      </c>
    </row>
    <row r="144" spans="1:24" ht="18.75">
      <c r="A144" s="142" t="s">
        <v>533</v>
      </c>
      <c r="B144" s="143" t="s">
        <v>405</v>
      </c>
      <c r="C144" s="144" t="s">
        <v>1696</v>
      </c>
      <c r="D144" s="157"/>
      <c r="E144" s="122"/>
      <c r="F144" s="146" t="s">
        <v>1154</v>
      </c>
      <c r="G144" s="147">
        <v>0.4670274012029999</v>
      </c>
      <c r="H144" s="148">
        <v>-7.4773415221000145E-2</v>
      </c>
      <c r="I144" s="147">
        <v>-7.7576456827999976E-2</v>
      </c>
      <c r="J144" s="149">
        <v>0</v>
      </c>
      <c r="K144" s="150">
        <v>64400.18</v>
      </c>
      <c r="L144" s="149">
        <v>1</v>
      </c>
      <c r="M144" s="151">
        <v>0</v>
      </c>
      <c r="N144" s="152" t="e">
        <v>#N/A</v>
      </c>
      <c r="O144" s="150" t="e">
        <v>#N/A</v>
      </c>
      <c r="P144" s="153" t="e">
        <v>#N/A</v>
      </c>
      <c r="Q144" s="20"/>
      <c r="R144" s="154">
        <v>1.2045999999999999</v>
      </c>
      <c r="S144" s="129"/>
      <c r="T144" s="151" t="s">
        <v>1697</v>
      </c>
      <c r="U144" s="155" t="s">
        <v>1698</v>
      </c>
      <c r="V144" s="151" t="s">
        <v>1487</v>
      </c>
      <c r="W144" s="155" t="s">
        <v>1341</v>
      </c>
      <c r="X144" s="151" t="s">
        <v>1154</v>
      </c>
    </row>
    <row r="145" spans="1:24">
      <c r="A145" s="136" t="s">
        <v>272</v>
      </c>
      <c r="B145" s="137"/>
      <c r="C145" s="137"/>
      <c r="D145" s="137"/>
      <c r="E145" s="137"/>
      <c r="F145" s="137"/>
      <c r="G145" s="137"/>
      <c r="H145" s="137"/>
      <c r="I145" s="137"/>
      <c r="J145" s="137"/>
      <c r="K145" s="137"/>
      <c r="L145" s="137"/>
      <c r="M145" s="137"/>
      <c r="N145" s="137"/>
      <c r="O145" s="137"/>
      <c r="P145" s="137"/>
      <c r="Q145" s="156"/>
      <c r="R145" s="137"/>
      <c r="S145" s="156"/>
      <c r="T145" s="137"/>
      <c r="U145" s="137"/>
      <c r="V145" s="137"/>
      <c r="W145" s="137"/>
      <c r="X145" s="137"/>
    </row>
    <row r="146" spans="1:24" ht="18.75">
      <c r="A146" s="142" t="s">
        <v>534</v>
      </c>
      <c r="B146" s="143" t="s">
        <v>405</v>
      </c>
      <c r="C146" s="144" t="s">
        <v>1699</v>
      </c>
      <c r="D146" s="145"/>
      <c r="E146" s="122"/>
      <c r="F146" s="146" t="s">
        <v>1171</v>
      </c>
      <c r="G146" s="147">
        <v>4.0010352767920008</v>
      </c>
      <c r="H146" s="148">
        <v>0.10222551688200049</v>
      </c>
      <c r="I146" s="147">
        <v>0.12406693051200023</v>
      </c>
      <c r="J146" s="149">
        <v>0</v>
      </c>
      <c r="K146" s="150">
        <v>0</v>
      </c>
      <c r="L146" s="149">
        <v>0</v>
      </c>
      <c r="M146" s="151">
        <v>0</v>
      </c>
      <c r="N146" s="152" t="e">
        <v>#N/A</v>
      </c>
      <c r="O146" s="150" t="e">
        <v>#N/A</v>
      </c>
      <c r="P146" s="153" t="e">
        <v>#N/A</v>
      </c>
      <c r="Q146" s="20"/>
      <c r="R146" s="154">
        <v>1.6508</v>
      </c>
      <c r="S146" s="129"/>
      <c r="T146" s="151" t="s">
        <v>1700</v>
      </c>
      <c r="U146" s="155" t="s">
        <v>1701</v>
      </c>
      <c r="V146" s="151" t="s">
        <v>1702</v>
      </c>
      <c r="W146" s="155" t="s">
        <v>1703</v>
      </c>
      <c r="X146" s="151" t="s">
        <v>1171</v>
      </c>
    </row>
    <row r="147" spans="1:24" ht="18.75">
      <c r="A147" s="142" t="s">
        <v>535</v>
      </c>
      <c r="B147" s="143" t="s">
        <v>405</v>
      </c>
      <c r="C147" s="144" t="s">
        <v>1704</v>
      </c>
      <c r="D147" s="145"/>
      <c r="E147" s="122"/>
      <c r="F147" s="146" t="s">
        <v>1200</v>
      </c>
      <c r="G147" s="147">
        <v>10.459180705208743</v>
      </c>
      <c r="H147" s="148">
        <v>1.8057304676305504E-3</v>
      </c>
      <c r="I147" s="147">
        <v>-0.23356187343599855</v>
      </c>
      <c r="J147" s="149">
        <v>240333.09999999998</v>
      </c>
      <c r="K147" s="150">
        <v>175727.78</v>
      </c>
      <c r="L147" s="149">
        <v>102</v>
      </c>
      <c r="M147" s="151">
        <v>2.2978195594260311E-2</v>
      </c>
      <c r="N147" s="152" t="e">
        <v>#N/A</v>
      </c>
      <c r="O147" s="150" t="e">
        <v>#N/A</v>
      </c>
      <c r="P147" s="153" t="e">
        <v>#N/A</v>
      </c>
      <c r="Q147" s="20"/>
      <c r="R147" s="154">
        <v>1.3947000000000001</v>
      </c>
      <c r="S147" s="129"/>
      <c r="T147" s="151">
        <v>2.7699999999999999E-2</v>
      </c>
      <c r="U147" s="155" t="s">
        <v>1705</v>
      </c>
      <c r="V147" s="151" t="s">
        <v>1706</v>
      </c>
      <c r="W147" s="155" t="s">
        <v>1707</v>
      </c>
      <c r="X147" s="151" t="s">
        <v>1200</v>
      </c>
    </row>
    <row r="148" spans="1:24" s="114" customFormat="1" ht="18.75">
      <c r="A148" s="142" t="s">
        <v>536</v>
      </c>
      <c r="B148" s="143" t="s">
        <v>405</v>
      </c>
      <c r="C148" s="144" t="s">
        <v>1708</v>
      </c>
      <c r="D148" s="145"/>
      <c r="E148" s="122"/>
      <c r="F148" s="146" t="s">
        <v>1200</v>
      </c>
      <c r="G148" s="147">
        <v>12.418108275373129</v>
      </c>
      <c r="H148" s="148">
        <v>-0.11654182346319035</v>
      </c>
      <c r="I148" s="147">
        <v>-0.12067158430229272</v>
      </c>
      <c r="J148" s="149">
        <v>386531.97</v>
      </c>
      <c r="K148" s="150">
        <v>253164.72210000001</v>
      </c>
      <c r="L148" s="149">
        <v>12</v>
      </c>
      <c r="M148" s="151">
        <v>3.1126477675069698E-2</v>
      </c>
      <c r="N148" s="152" t="e">
        <v>#N/A</v>
      </c>
      <c r="O148" s="150" t="e">
        <v>#N/A</v>
      </c>
      <c r="P148" s="153" t="e">
        <v>#N/A</v>
      </c>
      <c r="Q148" s="20"/>
      <c r="R148" s="154">
        <v>1.5181</v>
      </c>
      <c r="S148" s="129"/>
      <c r="T148" s="151" t="s">
        <v>1709</v>
      </c>
      <c r="U148" s="155" t="s">
        <v>1555</v>
      </c>
      <c r="V148" s="151" t="s">
        <v>1710</v>
      </c>
      <c r="W148" s="155" t="s">
        <v>1507</v>
      </c>
      <c r="X148" s="151" t="s">
        <v>1200</v>
      </c>
    </row>
    <row r="149" spans="1:24" s="114" customFormat="1" ht="18.75">
      <c r="A149" s="142" t="s">
        <v>537</v>
      </c>
      <c r="B149" s="143" t="s">
        <v>405</v>
      </c>
      <c r="C149" s="144" t="s">
        <v>1711</v>
      </c>
      <c r="D149" s="145"/>
      <c r="E149" s="122"/>
      <c r="F149" s="146" t="s">
        <v>1712</v>
      </c>
      <c r="G149" s="147">
        <v>9.7655564806509998E-2</v>
      </c>
      <c r="H149" s="148">
        <v>4.2110202483299948E-3</v>
      </c>
      <c r="I149" s="147">
        <v>0</v>
      </c>
      <c r="J149" s="149">
        <v>0</v>
      </c>
      <c r="K149" s="150">
        <v>0</v>
      </c>
      <c r="L149" s="149">
        <v>0</v>
      </c>
      <c r="M149" s="151">
        <v>0</v>
      </c>
      <c r="N149" s="152" t="e">
        <v>#N/A</v>
      </c>
      <c r="O149" s="150" t="e">
        <v>#N/A</v>
      </c>
      <c r="P149" s="153" t="e">
        <v>#N/A</v>
      </c>
      <c r="Q149" s="20"/>
      <c r="R149" s="154">
        <v>1.4122999999999999</v>
      </c>
      <c r="S149" s="129"/>
      <c r="T149" s="151" t="s">
        <v>1713</v>
      </c>
      <c r="U149" s="155" t="s">
        <v>1714</v>
      </c>
      <c r="V149" s="151" t="s">
        <v>1715</v>
      </c>
      <c r="W149" s="155" t="s">
        <v>1716</v>
      </c>
      <c r="X149" s="151" t="s">
        <v>1712</v>
      </c>
    </row>
    <row r="150" spans="1:24" ht="18.75">
      <c r="A150" s="142" t="s">
        <v>538</v>
      </c>
      <c r="B150" s="143" t="s">
        <v>405</v>
      </c>
      <c r="C150" s="144" t="s">
        <v>1717</v>
      </c>
      <c r="D150" s="145"/>
      <c r="E150" s="122"/>
      <c r="F150" s="146" t="s">
        <v>1171</v>
      </c>
      <c r="G150" s="147">
        <v>0.57135564733421995</v>
      </c>
      <c r="H150" s="148">
        <v>-1.2918627175080008E-2</v>
      </c>
      <c r="I150" s="147">
        <v>0</v>
      </c>
      <c r="J150" s="149">
        <v>0</v>
      </c>
      <c r="K150" s="150">
        <v>0</v>
      </c>
      <c r="L150" s="149">
        <v>0</v>
      </c>
      <c r="M150" s="151">
        <v>0</v>
      </c>
      <c r="N150" s="152" t="e">
        <v>#N/A</v>
      </c>
      <c r="O150" s="150" t="e">
        <v>#N/A</v>
      </c>
      <c r="P150" s="153" t="e">
        <v>#N/A</v>
      </c>
      <c r="Q150" s="20"/>
      <c r="R150" s="154">
        <v>0.29189999999999999</v>
      </c>
      <c r="S150" s="129"/>
      <c r="T150" s="151" t="s">
        <v>1718</v>
      </c>
      <c r="U150" s="155" t="s">
        <v>1719</v>
      </c>
      <c r="V150" s="151" t="s">
        <v>1720</v>
      </c>
      <c r="W150" s="155" t="s">
        <v>1721</v>
      </c>
      <c r="X150" s="151" t="s">
        <v>1171</v>
      </c>
    </row>
    <row r="151" spans="1:24" ht="18.75">
      <c r="A151" s="142" t="s">
        <v>539</v>
      </c>
      <c r="B151" s="143" t="s">
        <v>405</v>
      </c>
      <c r="C151" s="144" t="s">
        <v>1722</v>
      </c>
      <c r="D151" s="145"/>
      <c r="E151" s="122"/>
      <c r="F151" s="146" t="s">
        <v>1200</v>
      </c>
      <c r="G151" s="147">
        <v>2.2787492767247999</v>
      </c>
      <c r="H151" s="148">
        <v>0.12743981819229991</v>
      </c>
      <c r="I151" s="147">
        <v>-8.0891335280997376E-3</v>
      </c>
      <c r="J151" s="149">
        <v>7789.26</v>
      </c>
      <c r="K151" s="150">
        <v>5014.6509999999998</v>
      </c>
      <c r="L151" s="149">
        <v>1</v>
      </c>
      <c r="M151" s="151">
        <v>3.4182172122048222E-3</v>
      </c>
      <c r="N151" s="152" t="e">
        <v>#N/A</v>
      </c>
      <c r="O151" s="150" t="e">
        <v>#N/A</v>
      </c>
      <c r="P151" s="153" t="e">
        <v>#N/A</v>
      </c>
      <c r="Q151" s="20"/>
      <c r="R151" s="154">
        <v>1.6131</v>
      </c>
      <c r="S151" s="129"/>
      <c r="T151" s="151" t="s">
        <v>1723</v>
      </c>
      <c r="U151" s="155" t="s">
        <v>1724</v>
      </c>
      <c r="V151" s="151" t="s">
        <v>1725</v>
      </c>
      <c r="W151" s="155" t="s">
        <v>1701</v>
      </c>
      <c r="X151" s="151" t="s">
        <v>1200</v>
      </c>
    </row>
    <row r="152" spans="1:24">
      <c r="A152" s="136" t="s">
        <v>277</v>
      </c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37"/>
      <c r="M152" s="137"/>
      <c r="N152" s="137"/>
      <c r="O152" s="137"/>
      <c r="P152" s="137"/>
      <c r="Q152" s="156"/>
      <c r="R152" s="137"/>
      <c r="S152" s="156"/>
      <c r="T152" s="137"/>
      <c r="U152" s="137"/>
      <c r="V152" s="137"/>
      <c r="W152" s="137"/>
      <c r="X152" s="137"/>
    </row>
    <row r="153" spans="1:24" ht="18.75">
      <c r="A153" s="142" t="s">
        <v>540</v>
      </c>
      <c r="B153" s="143" t="s">
        <v>405</v>
      </c>
      <c r="C153" s="144" t="s">
        <v>1726</v>
      </c>
      <c r="D153" s="160"/>
      <c r="E153" s="122"/>
      <c r="F153" s="146" t="s">
        <v>1171</v>
      </c>
      <c r="G153" s="147">
        <v>3.3534128960246998</v>
      </c>
      <c r="H153" s="148">
        <v>1.0643178548219613E-2</v>
      </c>
      <c r="I153" s="147">
        <v>5.1791524935005662E-3</v>
      </c>
      <c r="J153" s="149">
        <v>0</v>
      </c>
      <c r="K153" s="150">
        <v>0</v>
      </c>
      <c r="L153" s="149">
        <v>2</v>
      </c>
      <c r="M153" s="151">
        <v>0</v>
      </c>
      <c r="N153" s="152" t="e">
        <v>#N/A</v>
      </c>
      <c r="O153" s="150" t="e">
        <v>#N/A</v>
      </c>
      <c r="P153" s="153" t="e">
        <v>#N/A</v>
      </c>
      <c r="Q153" s="20"/>
      <c r="R153" s="154">
        <v>1.6544999999999999</v>
      </c>
      <c r="S153" s="129"/>
      <c r="T153" s="151">
        <v>1.6000000000000001E-3</v>
      </c>
      <c r="U153" s="155" t="s">
        <v>1419</v>
      </c>
      <c r="V153" s="151" t="s">
        <v>1727</v>
      </c>
      <c r="W153" s="155" t="s">
        <v>1728</v>
      </c>
      <c r="X153" s="151" t="s">
        <v>1171</v>
      </c>
    </row>
    <row r="154" spans="1:24" ht="18.75">
      <c r="A154" s="142" t="s">
        <v>541</v>
      </c>
      <c r="B154" s="143" t="s">
        <v>405</v>
      </c>
      <c r="C154" s="144" t="s">
        <v>1729</v>
      </c>
      <c r="D154" s="160"/>
      <c r="E154" s="122"/>
      <c r="F154" s="146" t="s">
        <v>1408</v>
      </c>
      <c r="G154" s="147">
        <v>3.1501546132169205</v>
      </c>
      <c r="H154" s="148">
        <v>-0.30095099371486017</v>
      </c>
      <c r="I154" s="147">
        <v>-0.16563907938399985</v>
      </c>
      <c r="J154" s="149">
        <v>174346.91999999998</v>
      </c>
      <c r="K154" s="150">
        <v>136199.32</v>
      </c>
      <c r="L154" s="149">
        <v>79</v>
      </c>
      <c r="M154" s="151">
        <v>5.5345512016617457E-2</v>
      </c>
      <c r="N154" s="152" t="e">
        <v>#N/A</v>
      </c>
      <c r="O154" s="150" t="e">
        <v>#N/A</v>
      </c>
      <c r="P154" s="153" t="e">
        <v>#N/A</v>
      </c>
      <c r="Q154" s="20"/>
      <c r="R154" s="154">
        <v>1.2718</v>
      </c>
      <c r="S154" s="129"/>
      <c r="T154" s="151" t="s">
        <v>1730</v>
      </c>
      <c r="U154" s="155" t="s">
        <v>1731</v>
      </c>
      <c r="V154" s="151" t="s">
        <v>1732</v>
      </c>
      <c r="W154" s="155" t="s">
        <v>1733</v>
      </c>
      <c r="X154" s="151" t="s">
        <v>1408</v>
      </c>
    </row>
    <row r="155" spans="1:24" ht="18.75">
      <c r="A155" s="142" t="s">
        <v>542</v>
      </c>
      <c r="B155" s="143" t="s">
        <v>405</v>
      </c>
      <c r="C155" s="144" t="s">
        <v>1734</v>
      </c>
      <c r="D155" s="161"/>
      <c r="E155" s="122"/>
      <c r="F155" s="146" t="s">
        <v>1677</v>
      </c>
      <c r="G155" s="147">
        <v>2.0373660510406695</v>
      </c>
      <c r="H155" s="148">
        <v>-0.1541284083719307</v>
      </c>
      <c r="I155" s="147">
        <v>-0.17416548572103041</v>
      </c>
      <c r="J155" s="149">
        <v>172866.56</v>
      </c>
      <c r="K155" s="150">
        <v>161828.19</v>
      </c>
      <c r="L155" s="149">
        <v>2</v>
      </c>
      <c r="M155" s="151">
        <v>8.4848061501614405E-2</v>
      </c>
      <c r="N155" s="152" t="e">
        <v>#N/A</v>
      </c>
      <c r="O155" s="150" t="e">
        <v>#N/A</v>
      </c>
      <c r="P155" s="153" t="e">
        <v>#N/A</v>
      </c>
      <c r="Q155" s="20"/>
      <c r="R155" s="154">
        <v>1.0762369999999999</v>
      </c>
      <c r="S155" s="129"/>
      <c r="T155" s="151" t="s">
        <v>1735</v>
      </c>
      <c r="U155" s="155" t="s">
        <v>1736</v>
      </c>
      <c r="V155" s="151" t="s">
        <v>1737</v>
      </c>
      <c r="W155" s="155" t="s">
        <v>1738</v>
      </c>
      <c r="X155" s="151" t="s">
        <v>1677</v>
      </c>
    </row>
    <row r="156" spans="1:24" ht="18.75">
      <c r="A156" s="142" t="s">
        <v>543</v>
      </c>
      <c r="B156" s="143" t="s">
        <v>405</v>
      </c>
      <c r="C156" s="144" t="s">
        <v>1739</v>
      </c>
      <c r="D156" s="161"/>
      <c r="E156" s="122"/>
      <c r="F156" s="146" t="s">
        <v>1740</v>
      </c>
      <c r="G156" s="147">
        <v>7.3599783782249011</v>
      </c>
      <c r="H156" s="148">
        <v>-4.3907589859089817E-2</v>
      </c>
      <c r="I156" s="147">
        <v>-2.4569282172009772E-2</v>
      </c>
      <c r="J156" s="149">
        <v>0</v>
      </c>
      <c r="K156" s="150">
        <v>68818.6109</v>
      </c>
      <c r="L156" s="149">
        <v>3</v>
      </c>
      <c r="M156" s="151">
        <v>0</v>
      </c>
      <c r="N156" s="152" t="e">
        <v>#N/A</v>
      </c>
      <c r="O156" s="150" t="e">
        <v>#N/A</v>
      </c>
      <c r="P156" s="153" t="e">
        <v>#N/A</v>
      </c>
      <c r="Q156" s="20"/>
      <c r="R156" s="154">
        <v>1.3747</v>
      </c>
      <c r="S156" s="129"/>
      <c r="T156" s="151" t="s">
        <v>1741</v>
      </c>
      <c r="U156" s="155" t="s">
        <v>1742</v>
      </c>
      <c r="V156" s="151" t="s">
        <v>1743</v>
      </c>
      <c r="W156" s="155" t="s">
        <v>1744</v>
      </c>
      <c r="X156" s="151" t="s">
        <v>1740</v>
      </c>
    </row>
    <row r="157" spans="1:24" s="114" customFormat="1" ht="18.75">
      <c r="A157" s="142" t="s">
        <v>544</v>
      </c>
      <c r="B157" s="143" t="s">
        <v>405</v>
      </c>
      <c r="C157" s="144" t="s">
        <v>1745</v>
      </c>
      <c r="D157" s="161"/>
      <c r="E157" s="122"/>
      <c r="F157" s="146" t="s">
        <v>1165</v>
      </c>
      <c r="G157" s="147">
        <v>0.12290865109558001</v>
      </c>
      <c r="H157" s="148">
        <v>-3.8598868110998593E-4</v>
      </c>
      <c r="I157" s="147">
        <v>0</v>
      </c>
      <c r="J157" s="149">
        <v>0</v>
      </c>
      <c r="K157" s="150">
        <v>0</v>
      </c>
      <c r="L157" s="149">
        <v>0</v>
      </c>
      <c r="M157" s="151">
        <v>0</v>
      </c>
      <c r="N157" s="152" t="e">
        <v>#N/A</v>
      </c>
      <c r="O157" s="150" t="e">
        <v>#N/A</v>
      </c>
      <c r="P157" s="153" t="e">
        <v>#N/A</v>
      </c>
      <c r="Q157" s="20"/>
      <c r="R157" s="154">
        <v>1.4965999999999999</v>
      </c>
      <c r="S157" s="129"/>
      <c r="T157" s="151" t="s">
        <v>1746</v>
      </c>
      <c r="U157" s="155" t="s">
        <v>1747</v>
      </c>
      <c r="V157" s="151" t="s">
        <v>1358</v>
      </c>
      <c r="W157" s="155" t="s">
        <v>1748</v>
      </c>
      <c r="X157" s="151" t="s">
        <v>1165</v>
      </c>
    </row>
    <row r="158" spans="1:24" ht="18.75">
      <c r="A158" s="142" t="s">
        <v>545</v>
      </c>
      <c r="B158" s="143" t="s">
        <v>405</v>
      </c>
      <c r="C158" s="144" t="s">
        <v>1749</v>
      </c>
      <c r="D158" s="161"/>
      <c r="E158" s="122"/>
      <c r="F158" s="146" t="s">
        <v>1750</v>
      </c>
      <c r="G158" s="147">
        <v>0.26992424822347999</v>
      </c>
      <c r="H158" s="148">
        <v>-1.9005032145600416E-3</v>
      </c>
      <c r="I158" s="147">
        <v>0</v>
      </c>
      <c r="J158" s="149">
        <v>0</v>
      </c>
      <c r="K158" s="150">
        <v>0</v>
      </c>
      <c r="L158" s="149">
        <v>0</v>
      </c>
      <c r="M158" s="151">
        <v>0</v>
      </c>
      <c r="N158" s="152" t="e">
        <v>#N/A</v>
      </c>
      <c r="O158" s="150" t="e">
        <v>#N/A</v>
      </c>
      <c r="P158" s="153" t="e">
        <v>#N/A</v>
      </c>
      <c r="Q158" s="20"/>
      <c r="R158" s="154">
        <v>1.0226</v>
      </c>
      <c r="S158" s="129"/>
      <c r="T158" s="151" t="s">
        <v>1751</v>
      </c>
      <c r="U158" s="155" t="s">
        <v>1752</v>
      </c>
      <c r="V158" s="151" t="s">
        <v>1753</v>
      </c>
      <c r="W158" s="155" t="s">
        <v>1306</v>
      </c>
      <c r="X158" s="151" t="s">
        <v>1750</v>
      </c>
    </row>
    <row r="159" spans="1:24" ht="18.75">
      <c r="A159" s="142" t="s">
        <v>546</v>
      </c>
      <c r="B159" s="143" t="s">
        <v>405</v>
      </c>
      <c r="C159" s="144" t="s">
        <v>1754</v>
      </c>
      <c r="D159" s="161"/>
      <c r="E159" s="122"/>
      <c r="F159" s="146" t="s">
        <v>1131</v>
      </c>
      <c r="G159" s="147">
        <v>1.9126678952326399</v>
      </c>
      <c r="H159" s="148">
        <v>-9.7316003684259952E-2</v>
      </c>
      <c r="I159" s="147">
        <v>-9.983428222559998E-2</v>
      </c>
      <c r="J159" s="149">
        <v>99407.62999999999</v>
      </c>
      <c r="K159" s="150">
        <v>65749.659</v>
      </c>
      <c r="L159" s="149">
        <v>4</v>
      </c>
      <c r="M159" s="151">
        <v>5.1973283102505846E-2</v>
      </c>
      <c r="N159" s="152" t="e">
        <v>#N/A</v>
      </c>
      <c r="O159" s="150" t="e">
        <v>#N/A</v>
      </c>
      <c r="P159" s="153" t="e">
        <v>#N/A</v>
      </c>
      <c r="Q159" s="20"/>
      <c r="R159" s="154">
        <v>1.5184</v>
      </c>
      <c r="S159" s="129"/>
      <c r="T159" s="151" t="s">
        <v>1755</v>
      </c>
      <c r="U159" s="155" t="s">
        <v>1756</v>
      </c>
      <c r="V159" s="151" t="s">
        <v>1757</v>
      </c>
      <c r="W159" s="155" t="s">
        <v>1758</v>
      </c>
      <c r="X159" s="151" t="s">
        <v>1131</v>
      </c>
    </row>
    <row r="160" spans="1:24">
      <c r="A160" s="136" t="s">
        <v>547</v>
      </c>
      <c r="B160" s="137"/>
      <c r="C160" s="137"/>
      <c r="D160" s="137"/>
      <c r="E160" s="137"/>
      <c r="F160" s="137"/>
      <c r="G160" s="137"/>
      <c r="H160" s="137"/>
      <c r="I160" s="137"/>
      <c r="J160" s="137"/>
      <c r="K160" s="137"/>
      <c r="L160" s="137"/>
      <c r="M160" s="137"/>
      <c r="N160" s="137"/>
      <c r="O160" s="137"/>
      <c r="P160" s="137"/>
      <c r="Q160" s="156"/>
      <c r="R160" s="137"/>
      <c r="S160" s="156"/>
      <c r="T160" s="137"/>
      <c r="U160" s="137"/>
      <c r="V160" s="137"/>
      <c r="W160" s="137"/>
      <c r="X160" s="137"/>
    </row>
    <row r="161" spans="1:24" ht="18.75">
      <c r="A161" s="142" t="s">
        <v>548</v>
      </c>
      <c r="B161" s="143" t="s">
        <v>405</v>
      </c>
      <c r="C161" s="144" t="s">
        <v>1759</v>
      </c>
      <c r="D161" s="157"/>
      <c r="E161" s="122"/>
      <c r="F161" s="146" t="s">
        <v>1548</v>
      </c>
      <c r="G161" s="147">
        <v>0.86504570288920768</v>
      </c>
      <c r="H161" s="148">
        <v>-2.8121556199511978E-3</v>
      </c>
      <c r="I161" s="147">
        <v>0</v>
      </c>
      <c r="J161" s="149">
        <v>0</v>
      </c>
      <c r="K161" s="150">
        <v>0</v>
      </c>
      <c r="L161" s="149">
        <v>0</v>
      </c>
      <c r="M161" s="151">
        <v>0</v>
      </c>
      <c r="N161" s="152" t="e">
        <v>#N/A</v>
      </c>
      <c r="O161" s="150" t="e">
        <v>#N/A</v>
      </c>
      <c r="P161" s="153" t="e">
        <v>#N/A</v>
      </c>
      <c r="Q161" s="20"/>
      <c r="R161" s="154">
        <v>1.000346</v>
      </c>
      <c r="S161" s="129"/>
      <c r="T161" s="151" t="s">
        <v>1760</v>
      </c>
      <c r="U161" s="155" t="s">
        <v>1761</v>
      </c>
      <c r="V161" s="151" t="s">
        <v>1762</v>
      </c>
      <c r="W161" s="155" t="s">
        <v>1763</v>
      </c>
      <c r="X161" s="151" t="s">
        <v>1548</v>
      </c>
    </row>
    <row r="162" spans="1:24" ht="18.75">
      <c r="A162" s="142" t="s">
        <v>549</v>
      </c>
      <c r="B162" s="143" t="s">
        <v>405</v>
      </c>
      <c r="C162" s="144" t="s">
        <v>1764</v>
      </c>
      <c r="D162" s="157"/>
      <c r="E162" s="122"/>
      <c r="F162" s="146" t="s">
        <v>1765</v>
      </c>
      <c r="G162" s="147">
        <v>4.6725013806744001E-2</v>
      </c>
      <c r="H162" s="148">
        <v>2.1059288726399972E-4</v>
      </c>
      <c r="I162" s="147">
        <v>0</v>
      </c>
      <c r="J162" s="149">
        <v>0</v>
      </c>
      <c r="K162" s="150">
        <v>0</v>
      </c>
      <c r="L162" s="149">
        <v>0</v>
      </c>
      <c r="M162" s="151">
        <v>0</v>
      </c>
      <c r="N162" s="152" t="e">
        <v>#N/A</v>
      </c>
      <c r="O162" s="150" t="e">
        <v>#N/A</v>
      </c>
      <c r="P162" s="153" t="e">
        <v>#N/A</v>
      </c>
      <c r="Q162" s="20"/>
      <c r="R162" s="154">
        <v>0.99044399999999999</v>
      </c>
      <c r="S162" s="129"/>
      <c r="T162" s="151" t="s">
        <v>1766</v>
      </c>
      <c r="U162" s="155" t="s">
        <v>1767</v>
      </c>
      <c r="V162" s="151" t="s">
        <v>1768</v>
      </c>
      <c r="W162" s="155" t="s">
        <v>1769</v>
      </c>
      <c r="X162" s="151" t="s">
        <v>1765</v>
      </c>
    </row>
    <row r="163" spans="1:24" ht="18.75">
      <c r="A163" s="142" t="s">
        <v>550</v>
      </c>
      <c r="B163" s="143" t="s">
        <v>405</v>
      </c>
      <c r="C163" s="144" t="s">
        <v>1770</v>
      </c>
      <c r="D163" s="157"/>
      <c r="E163" s="122"/>
      <c r="F163" s="146" t="s">
        <v>1771</v>
      </c>
      <c r="G163" s="147">
        <v>0.10991142860361999</v>
      </c>
      <c r="H163" s="148">
        <v>5.4606221091999029E-4</v>
      </c>
      <c r="I163" s="147">
        <v>0</v>
      </c>
      <c r="J163" s="149">
        <v>0</v>
      </c>
      <c r="K163" s="150">
        <v>0</v>
      </c>
      <c r="L163" s="149">
        <v>0</v>
      </c>
      <c r="M163" s="151">
        <v>0</v>
      </c>
      <c r="N163" s="152" t="e">
        <v>#N/A</v>
      </c>
      <c r="O163" s="150" t="e">
        <v>#N/A</v>
      </c>
      <c r="P163" s="153" t="e">
        <v>#N/A</v>
      </c>
      <c r="Q163" s="20"/>
      <c r="R163" s="154">
        <v>0.98466200000000004</v>
      </c>
      <c r="S163" s="129"/>
      <c r="T163" s="151" t="s">
        <v>1281</v>
      </c>
      <c r="U163" s="155" t="s">
        <v>1772</v>
      </c>
      <c r="V163" s="151" t="s">
        <v>1773</v>
      </c>
      <c r="W163" s="155" t="s">
        <v>1623</v>
      </c>
      <c r="X163" s="151" t="s">
        <v>1771</v>
      </c>
    </row>
    <row r="164" spans="1:24" s="163" customFormat="1" ht="18.75">
      <c r="A164" s="162" t="s">
        <v>551</v>
      </c>
      <c r="B164" s="143" t="s">
        <v>405</v>
      </c>
      <c r="C164" s="144" t="s">
        <v>1774</v>
      </c>
      <c r="D164" s="157"/>
      <c r="E164" s="122"/>
      <c r="F164" s="146" t="s">
        <v>1220</v>
      </c>
      <c r="G164" s="147">
        <v>7.8505266351680012</v>
      </c>
      <c r="H164" s="148">
        <v>-2.1151700621998868E-2</v>
      </c>
      <c r="I164" s="147">
        <v>3.2736103200022064E-4</v>
      </c>
      <c r="J164" s="149">
        <v>0</v>
      </c>
      <c r="K164" s="150">
        <v>331.74</v>
      </c>
      <c r="L164" s="149">
        <v>8</v>
      </c>
      <c r="M164" s="151">
        <v>0</v>
      </c>
      <c r="N164" s="152" t="e">
        <v>#N/A</v>
      </c>
      <c r="O164" s="150" t="e">
        <v>#N/A</v>
      </c>
      <c r="P164" s="153" t="e">
        <v>#N/A</v>
      </c>
      <c r="Q164" s="20"/>
      <c r="R164" s="154">
        <v>0.98680000000000012</v>
      </c>
      <c r="S164" s="129"/>
      <c r="T164" s="151" t="s">
        <v>1775</v>
      </c>
      <c r="U164" s="155" t="s">
        <v>1286</v>
      </c>
      <c r="V164" s="151" t="s">
        <v>1776</v>
      </c>
      <c r="W164" s="155" t="s">
        <v>1399</v>
      </c>
      <c r="X164" s="151" t="s">
        <v>1220</v>
      </c>
    </row>
    <row r="165" spans="1:24" ht="18.75">
      <c r="A165" s="142" t="s">
        <v>552</v>
      </c>
      <c r="B165" s="143" t="s">
        <v>405</v>
      </c>
      <c r="C165" s="144" t="s">
        <v>1777</v>
      </c>
      <c r="D165" s="157"/>
      <c r="E165" s="122"/>
      <c r="F165" s="146" t="s">
        <v>381</v>
      </c>
      <c r="G165" s="147">
        <v>0</v>
      </c>
      <c r="H165" s="148">
        <v>0</v>
      </c>
      <c r="I165" s="147">
        <v>0</v>
      </c>
      <c r="J165" s="149">
        <v>0</v>
      </c>
      <c r="K165" s="150">
        <v>0</v>
      </c>
      <c r="L165" s="149">
        <v>0</v>
      </c>
      <c r="M165" s="151" t="s">
        <v>381</v>
      </c>
      <c r="N165" s="152" t="e">
        <v>#N/A</v>
      </c>
      <c r="O165" s="150" t="e">
        <v>#N/A</v>
      </c>
      <c r="P165" s="153" t="e">
        <v>#N/A</v>
      </c>
      <c r="Q165" s="20"/>
      <c r="R165" s="154">
        <v>0.74670000000000003</v>
      </c>
      <c r="S165" s="129"/>
      <c r="T165" s="151" t="s">
        <v>381</v>
      </c>
      <c r="U165" s="155" t="s">
        <v>381</v>
      </c>
      <c r="V165" s="151" t="s">
        <v>381</v>
      </c>
      <c r="W165" s="155" t="s">
        <v>381</v>
      </c>
      <c r="X165" s="151" t="s">
        <v>381</v>
      </c>
    </row>
    <row r="166" spans="1:24" s="163" customFormat="1" ht="18.75">
      <c r="A166" s="142" t="s">
        <v>553</v>
      </c>
      <c r="B166" s="143" t="s">
        <v>405</v>
      </c>
      <c r="C166" s="144" t="s">
        <v>1778</v>
      </c>
      <c r="D166" s="157"/>
      <c r="E166" s="122"/>
      <c r="F166" s="146" t="s">
        <v>1766</v>
      </c>
      <c r="G166" s="147">
        <v>52.71392641850003</v>
      </c>
      <c r="H166" s="148">
        <v>-0.53165943516296899</v>
      </c>
      <c r="I166" s="147">
        <v>-0.65569069406696734</v>
      </c>
      <c r="J166" s="149">
        <v>0</v>
      </c>
      <c r="K166" s="150">
        <v>1474731.2746000001</v>
      </c>
      <c r="L166" s="149">
        <v>26</v>
      </c>
      <c r="M166" s="151">
        <v>0</v>
      </c>
      <c r="N166" s="152" t="e">
        <v>#N/A</v>
      </c>
      <c r="O166" s="150" t="e">
        <v>#N/A</v>
      </c>
      <c r="P166" s="153" t="e">
        <v>#N/A</v>
      </c>
      <c r="Q166" s="20"/>
      <c r="R166" s="154">
        <v>1.0327</v>
      </c>
      <c r="S166" s="129"/>
      <c r="T166" s="151" t="s">
        <v>1779</v>
      </c>
      <c r="U166" s="155" t="s">
        <v>1780</v>
      </c>
      <c r="V166" s="151" t="s">
        <v>1781</v>
      </c>
      <c r="W166" s="155" t="s">
        <v>1707</v>
      </c>
      <c r="X166" s="151" t="s">
        <v>1766</v>
      </c>
    </row>
    <row r="167" spans="1:24" s="163" customFormat="1" ht="18.75">
      <c r="A167" s="142" t="s">
        <v>554</v>
      </c>
      <c r="B167" s="143" t="s">
        <v>405</v>
      </c>
      <c r="C167" s="144" t="s">
        <v>1782</v>
      </c>
      <c r="D167" s="157"/>
      <c r="E167" s="122"/>
      <c r="F167" s="146" t="s">
        <v>1766</v>
      </c>
      <c r="G167" s="147">
        <v>1.20443392451692</v>
      </c>
      <c r="H167" s="148">
        <v>-3.8414860445999074E-3</v>
      </c>
      <c r="I167" s="147">
        <v>2.1900050342082976E-16</v>
      </c>
      <c r="J167" s="149">
        <v>0</v>
      </c>
      <c r="K167" s="150">
        <v>0</v>
      </c>
      <c r="L167" s="149">
        <v>0</v>
      </c>
      <c r="M167" s="151">
        <v>0</v>
      </c>
      <c r="N167" s="152" t="e">
        <v>#N/A</v>
      </c>
      <c r="O167" s="150" t="e">
        <v>#N/A</v>
      </c>
      <c r="P167" s="153" t="e">
        <v>#N/A</v>
      </c>
      <c r="Q167" s="20"/>
      <c r="R167" s="154">
        <v>0.94059999999999999</v>
      </c>
      <c r="S167" s="129"/>
      <c r="T167" s="151" t="s">
        <v>1783</v>
      </c>
      <c r="U167" s="155" t="s">
        <v>1784</v>
      </c>
      <c r="V167" s="151" t="s">
        <v>1785</v>
      </c>
      <c r="W167" s="155" t="s">
        <v>1399</v>
      </c>
      <c r="X167" s="151" t="s">
        <v>1766</v>
      </c>
    </row>
    <row r="168" spans="1:24" s="163" customFormat="1" ht="18.75">
      <c r="A168" s="142" t="s">
        <v>555</v>
      </c>
      <c r="B168" s="143" t="s">
        <v>405</v>
      </c>
      <c r="C168" s="144" t="s">
        <v>1786</v>
      </c>
      <c r="D168" s="157"/>
      <c r="E168" s="122"/>
      <c r="F168" s="146" t="s">
        <v>1738</v>
      </c>
      <c r="G168" s="147">
        <v>6.8812527894010005</v>
      </c>
      <c r="H168" s="148">
        <v>-0.18500363362647965</v>
      </c>
      <c r="I168" s="147">
        <v>-0.14481985593219984</v>
      </c>
      <c r="J168" s="149">
        <v>149322.16999999998</v>
      </c>
      <c r="K168" s="150">
        <v>129577.2353</v>
      </c>
      <c r="L168" s="149">
        <v>11</v>
      </c>
      <c r="M168" s="151">
        <v>2.169985242076802E-2</v>
      </c>
      <c r="N168" s="152" t="e">
        <v>#N/A</v>
      </c>
      <c r="O168" s="150" t="e">
        <v>#N/A</v>
      </c>
      <c r="P168" s="153" t="e">
        <v>#N/A</v>
      </c>
      <c r="Q168" s="20"/>
      <c r="R168" s="154">
        <v>1.1540000000000001</v>
      </c>
      <c r="S168" s="129"/>
      <c r="T168" s="151" t="s">
        <v>1787</v>
      </c>
      <c r="U168" s="155" t="s">
        <v>1690</v>
      </c>
      <c r="V168" s="151" t="s">
        <v>1788</v>
      </c>
      <c r="W168" s="155" t="s">
        <v>1789</v>
      </c>
      <c r="X168" s="151" t="s">
        <v>1738</v>
      </c>
    </row>
    <row r="169" spans="1:24" s="163" customFormat="1" ht="18.75">
      <c r="A169" s="142" t="s">
        <v>556</v>
      </c>
      <c r="B169" s="143" t="s">
        <v>405</v>
      </c>
      <c r="C169" s="144" t="s">
        <v>1790</v>
      </c>
      <c r="D169" s="157"/>
      <c r="E169" s="122"/>
      <c r="F169" s="146" t="s">
        <v>1791</v>
      </c>
      <c r="G169" s="147">
        <v>0.10028789002836998</v>
      </c>
      <c r="H169" s="148">
        <v>0.10028789002836998</v>
      </c>
      <c r="I169" s="147">
        <v>0.10028789002836998</v>
      </c>
      <c r="J169" s="149">
        <v>100000</v>
      </c>
      <c r="K169" s="150">
        <v>92867.756299999994</v>
      </c>
      <c r="L169" s="149">
        <v>1</v>
      </c>
      <c r="M169" s="151">
        <v>0.99712936399112062</v>
      </c>
      <c r="N169" s="152" t="e">
        <v>#N/A</v>
      </c>
      <c r="O169" s="150" t="e">
        <v>#N/A</v>
      </c>
      <c r="P169" s="153" t="e">
        <v>#N/A</v>
      </c>
      <c r="Q169" s="20"/>
      <c r="R169" s="154">
        <v>1.0798999999999999</v>
      </c>
      <c r="S169" s="129"/>
      <c r="T169" s="151" t="s">
        <v>1738</v>
      </c>
      <c r="U169" s="155" t="s">
        <v>1792</v>
      </c>
      <c r="V169" s="151" t="s">
        <v>1793</v>
      </c>
      <c r="W169" s="155" t="s">
        <v>1794</v>
      </c>
      <c r="X169" s="151" t="s">
        <v>1791</v>
      </c>
    </row>
    <row r="170" spans="1:24" s="163" customFormat="1" ht="18" customHeight="1">
      <c r="A170" s="142" t="s">
        <v>557</v>
      </c>
      <c r="B170" s="143" t="s">
        <v>405</v>
      </c>
      <c r="C170" s="144" t="s">
        <v>1795</v>
      </c>
      <c r="D170" s="157"/>
      <c r="E170" s="122"/>
      <c r="F170" s="146" t="s">
        <v>1796</v>
      </c>
      <c r="G170" s="147">
        <v>2.2810407749402</v>
      </c>
      <c r="H170" s="148">
        <v>5.0788687377702445E-3</v>
      </c>
      <c r="I170" s="147">
        <v>1.5382491716801584E-3</v>
      </c>
      <c r="J170" s="149">
        <v>1531.16</v>
      </c>
      <c r="K170" s="150">
        <v>1628.68</v>
      </c>
      <c r="L170" s="149">
        <v>19</v>
      </c>
      <c r="M170" s="151">
        <v>6.7125498887241107E-4</v>
      </c>
      <c r="N170" s="152" t="e">
        <v>#N/A</v>
      </c>
      <c r="O170" s="150" t="e">
        <v>#N/A</v>
      </c>
      <c r="P170" s="153" t="e">
        <v>#N/A</v>
      </c>
      <c r="Q170" s="20"/>
      <c r="R170" s="154">
        <v>0.94447599999999998</v>
      </c>
      <c r="S170" s="129"/>
      <c r="T170" s="151" t="s">
        <v>1797</v>
      </c>
      <c r="U170" s="155" t="s">
        <v>1769</v>
      </c>
      <c r="V170" s="151" t="s">
        <v>1768</v>
      </c>
      <c r="W170" s="155" t="s">
        <v>1448</v>
      </c>
      <c r="X170" s="151" t="s">
        <v>1796</v>
      </c>
    </row>
    <row r="171" spans="1:24" s="163" customFormat="1" ht="18" customHeight="1">
      <c r="A171" s="142" t="s">
        <v>558</v>
      </c>
      <c r="B171" s="143" t="s">
        <v>405</v>
      </c>
      <c r="C171" s="144" t="s">
        <v>1798</v>
      </c>
      <c r="D171" s="157"/>
      <c r="E171" s="122"/>
      <c r="F171" s="146" t="s">
        <v>1281</v>
      </c>
      <c r="G171" s="147">
        <v>13.488651885880051</v>
      </c>
      <c r="H171" s="148">
        <v>-7.9576689627408978E-2</v>
      </c>
      <c r="I171" s="147">
        <v>-5.5612493004369434E-2</v>
      </c>
      <c r="J171" s="149">
        <v>259549.94</v>
      </c>
      <c r="K171" s="150">
        <v>287780.14250000002</v>
      </c>
      <c r="L171" s="149">
        <v>7</v>
      </c>
      <c r="M171" s="151">
        <v>1.9242096407847652E-2</v>
      </c>
      <c r="N171" s="152" t="e">
        <v>#N/A</v>
      </c>
      <c r="O171" s="150" t="e">
        <v>#N/A</v>
      </c>
      <c r="P171" s="153" t="e">
        <v>#N/A</v>
      </c>
      <c r="Q171" s="20"/>
      <c r="R171" s="154">
        <v>0.9043000000000001</v>
      </c>
      <c r="S171" s="129"/>
      <c r="T171" s="151" t="s">
        <v>1799</v>
      </c>
      <c r="U171" s="155" t="s">
        <v>1800</v>
      </c>
      <c r="V171" s="151" t="s">
        <v>1801</v>
      </c>
      <c r="W171" s="155" t="s">
        <v>1802</v>
      </c>
      <c r="X171" s="151" t="s">
        <v>1281</v>
      </c>
    </row>
    <row r="172" spans="1:24" s="66" customFormat="1" ht="18.75">
      <c r="A172" s="142" t="s">
        <v>559</v>
      </c>
      <c r="B172" s="143" t="s">
        <v>405</v>
      </c>
      <c r="C172" s="144" t="s">
        <v>1803</v>
      </c>
      <c r="D172" s="157"/>
      <c r="E172" s="122"/>
      <c r="F172" s="146" t="s">
        <v>1281</v>
      </c>
      <c r="G172" s="147">
        <v>0.95815743707859014</v>
      </c>
      <c r="H172" s="148">
        <v>-9.7264992089825678E-5</v>
      </c>
      <c r="I172" s="147">
        <v>0</v>
      </c>
      <c r="J172" s="149">
        <v>0</v>
      </c>
      <c r="K172" s="150">
        <v>0</v>
      </c>
      <c r="L172" s="149">
        <v>0</v>
      </c>
      <c r="M172" s="151">
        <v>0</v>
      </c>
      <c r="N172" s="152" t="e">
        <v>#N/A</v>
      </c>
      <c r="O172" s="150" t="e">
        <v>#N/A</v>
      </c>
      <c r="P172" s="153" t="e">
        <v>#N/A</v>
      </c>
      <c r="Q172" s="20"/>
      <c r="R172" s="154">
        <v>0.98510000000000009</v>
      </c>
      <c r="S172" s="129"/>
      <c r="T172" s="151" t="s">
        <v>1804</v>
      </c>
      <c r="U172" s="155" t="s">
        <v>1805</v>
      </c>
      <c r="V172" s="151" t="s">
        <v>1804</v>
      </c>
      <c r="W172" s="155" t="s">
        <v>1195</v>
      </c>
      <c r="X172" s="151" t="s">
        <v>1281</v>
      </c>
    </row>
    <row r="173" spans="1:24" s="66" customFormat="1" ht="18.75">
      <c r="A173" s="142" t="s">
        <v>560</v>
      </c>
      <c r="B173" s="143" t="s">
        <v>405</v>
      </c>
      <c r="C173" s="144" t="s">
        <v>1806</v>
      </c>
      <c r="D173" s="157"/>
      <c r="E173" s="122"/>
      <c r="F173" s="146" t="s">
        <v>1807</v>
      </c>
      <c r="G173" s="147">
        <v>2.4261084496224399</v>
      </c>
      <c r="H173" s="148">
        <v>7.5469984953012317E-4</v>
      </c>
      <c r="I173" s="147">
        <v>0</v>
      </c>
      <c r="J173" s="149">
        <v>0</v>
      </c>
      <c r="K173" s="150">
        <v>0</v>
      </c>
      <c r="L173" s="149">
        <v>0</v>
      </c>
      <c r="M173" s="151">
        <v>0</v>
      </c>
      <c r="N173" s="152" t="e">
        <v>#N/A</v>
      </c>
      <c r="O173" s="150" t="e">
        <v>#N/A</v>
      </c>
      <c r="P173" s="153" t="e">
        <v>#N/A</v>
      </c>
      <c r="Q173" s="20"/>
      <c r="R173" s="154">
        <v>0.96439999999999992</v>
      </c>
      <c r="S173" s="129"/>
      <c r="T173" s="151" t="s">
        <v>1709</v>
      </c>
      <c r="U173" s="155" t="s">
        <v>1808</v>
      </c>
      <c r="V173" s="151" t="s">
        <v>1809</v>
      </c>
      <c r="W173" s="155" t="s">
        <v>1773</v>
      </c>
      <c r="X173" s="151" t="s">
        <v>1807</v>
      </c>
    </row>
    <row r="174" spans="1:24" ht="18.75">
      <c r="A174" s="142" t="s">
        <v>561</v>
      </c>
      <c r="B174" s="143" t="s">
        <v>405</v>
      </c>
      <c r="C174" s="144" t="s">
        <v>1810</v>
      </c>
      <c r="D174" s="157"/>
      <c r="E174" s="122"/>
      <c r="F174" s="146" t="s">
        <v>1811</v>
      </c>
      <c r="G174" s="147">
        <v>5.4917118173808799</v>
      </c>
      <c r="H174" s="148">
        <v>0.45944011560667958</v>
      </c>
      <c r="I174" s="147">
        <v>0.44653685483290012</v>
      </c>
      <c r="J174" s="149">
        <v>0</v>
      </c>
      <c r="K174" s="150">
        <v>439245.38150000002</v>
      </c>
      <c r="L174" s="149">
        <v>5</v>
      </c>
      <c r="M174" s="151">
        <v>0</v>
      </c>
      <c r="N174" s="152" t="e">
        <v>#N/A</v>
      </c>
      <c r="O174" s="150" t="e">
        <v>#N/A</v>
      </c>
      <c r="P174" s="153" t="e">
        <v>#N/A</v>
      </c>
      <c r="Q174" s="20"/>
      <c r="R174" s="154">
        <v>1.0165999999999999</v>
      </c>
      <c r="S174" s="129"/>
      <c r="T174" s="151" t="s">
        <v>1282</v>
      </c>
      <c r="U174" s="155" t="s">
        <v>1812</v>
      </c>
      <c r="V174" s="151" t="s">
        <v>1813</v>
      </c>
      <c r="W174" s="155" t="s">
        <v>381</v>
      </c>
      <c r="X174" s="151" t="s">
        <v>1811</v>
      </c>
    </row>
    <row r="175" spans="1:24" ht="18.75">
      <c r="A175" s="142" t="s">
        <v>562</v>
      </c>
      <c r="B175" s="143" t="s">
        <v>405</v>
      </c>
      <c r="C175" s="144" t="s">
        <v>1814</v>
      </c>
      <c r="D175" s="157"/>
      <c r="E175" s="122"/>
      <c r="F175" s="146" t="s">
        <v>1815</v>
      </c>
      <c r="G175" s="147">
        <v>24.362026519373728</v>
      </c>
      <c r="H175" s="148">
        <v>-0.21914366976807267</v>
      </c>
      <c r="I175" s="147">
        <v>-0.1918388431208688</v>
      </c>
      <c r="J175" s="149">
        <v>0</v>
      </c>
      <c r="K175" s="150">
        <v>535679.99860000005</v>
      </c>
      <c r="L175" s="149">
        <v>46</v>
      </c>
      <c r="M175" s="151">
        <v>0</v>
      </c>
      <c r="N175" s="152" t="e">
        <v>#N/A</v>
      </c>
      <c r="O175" s="150" t="e">
        <v>#N/A</v>
      </c>
      <c r="P175" s="153" t="e">
        <v>#N/A</v>
      </c>
      <c r="Q175" s="20"/>
      <c r="R175" s="154">
        <v>1.0790999999999999</v>
      </c>
      <c r="S175" s="129"/>
      <c r="T175" s="151" t="s">
        <v>1148</v>
      </c>
      <c r="U175" s="155" t="s">
        <v>1816</v>
      </c>
      <c r="V175" s="151" t="s">
        <v>1817</v>
      </c>
      <c r="W175" s="155" t="s">
        <v>1818</v>
      </c>
      <c r="X175" s="151" t="s">
        <v>1815</v>
      </c>
    </row>
    <row r="176" spans="1:24" ht="18.75">
      <c r="A176" s="142" t="s">
        <v>563</v>
      </c>
      <c r="B176" s="143" t="s">
        <v>405</v>
      </c>
      <c r="C176" s="144" t="s">
        <v>1819</v>
      </c>
      <c r="D176" s="157"/>
      <c r="E176" s="122"/>
      <c r="F176" s="146" t="s">
        <v>1703</v>
      </c>
      <c r="G176" s="147">
        <v>19.543565323689325</v>
      </c>
      <c r="H176" s="148">
        <v>-9.5438803005632011E-2</v>
      </c>
      <c r="I176" s="147">
        <v>-2.5598816779831144E-2</v>
      </c>
      <c r="J176" s="149">
        <v>0</v>
      </c>
      <c r="K176" s="150">
        <v>573500.03570000012</v>
      </c>
      <c r="L176" s="149">
        <v>6</v>
      </c>
      <c r="M176" s="151">
        <v>0</v>
      </c>
      <c r="N176" s="152" t="e">
        <v>#N/A</v>
      </c>
      <c r="O176" s="150" t="e">
        <v>#N/A</v>
      </c>
      <c r="P176" s="153" t="e">
        <v>#N/A</v>
      </c>
      <c r="Q176" s="20"/>
      <c r="R176" s="154">
        <v>0.98069999999999991</v>
      </c>
      <c r="S176" s="129"/>
      <c r="T176" s="151" t="s">
        <v>1820</v>
      </c>
      <c r="U176" s="155" t="s">
        <v>1821</v>
      </c>
      <c r="V176" s="151" t="s">
        <v>1822</v>
      </c>
      <c r="W176" s="155" t="s">
        <v>1823</v>
      </c>
      <c r="X176" s="151" t="s">
        <v>1703</v>
      </c>
    </row>
    <row r="177" spans="1:24" s="114" customFormat="1" ht="18.75">
      <c r="A177" s="142" t="s">
        <v>564</v>
      </c>
      <c r="B177" s="143" t="s">
        <v>405</v>
      </c>
      <c r="C177" s="144" t="s">
        <v>1824</v>
      </c>
      <c r="D177" s="157"/>
      <c r="E177" s="122"/>
      <c r="F177" s="146" t="s">
        <v>1712</v>
      </c>
      <c r="G177" s="147">
        <v>4.2444053640506798</v>
      </c>
      <c r="H177" s="148">
        <v>6.9423795905929522E-2</v>
      </c>
      <c r="I177" s="147">
        <v>4.6353127036880507E-2</v>
      </c>
      <c r="J177" s="149">
        <v>258362.90000000002</v>
      </c>
      <c r="K177" s="150">
        <v>250652.48469999997</v>
      </c>
      <c r="L177" s="149">
        <v>48</v>
      </c>
      <c r="M177" s="151">
        <v>6.0871400782848285E-2</v>
      </c>
      <c r="N177" s="152" t="e">
        <v>#N/A</v>
      </c>
      <c r="O177" s="150" t="e">
        <v>#N/A</v>
      </c>
      <c r="P177" s="153" t="e">
        <v>#N/A</v>
      </c>
      <c r="Q177" s="20"/>
      <c r="R177" s="154">
        <v>1.0371999999999999</v>
      </c>
      <c r="S177" s="129"/>
      <c r="T177" s="151" t="s">
        <v>1351</v>
      </c>
      <c r="U177" s="155" t="s">
        <v>1825</v>
      </c>
      <c r="V177" s="151" t="s">
        <v>1502</v>
      </c>
      <c r="W177" s="155" t="s">
        <v>1387</v>
      </c>
      <c r="X177" s="151" t="s">
        <v>1712</v>
      </c>
    </row>
    <row r="178" spans="1:24" ht="18.75">
      <c r="A178" s="142" t="s">
        <v>565</v>
      </c>
      <c r="B178" s="143" t="s">
        <v>405</v>
      </c>
      <c r="C178" s="144" t="s">
        <v>1826</v>
      </c>
      <c r="D178" s="157"/>
      <c r="E178" s="122"/>
      <c r="F178" s="146" t="s">
        <v>1827</v>
      </c>
      <c r="G178" s="147">
        <v>8.9664200893869292</v>
      </c>
      <c r="H178" s="148">
        <v>3.0524126389408483E-2</v>
      </c>
      <c r="I178" s="147">
        <v>-2.1716773303550475E-2</v>
      </c>
      <c r="J178" s="149">
        <v>89206.55</v>
      </c>
      <c r="K178" s="150">
        <v>90074.559600000008</v>
      </c>
      <c r="L178" s="149">
        <v>63</v>
      </c>
      <c r="M178" s="151">
        <v>9.948959463274426E-3</v>
      </c>
      <c r="N178" s="152" t="e">
        <v>#N/A</v>
      </c>
      <c r="O178" s="150" t="e">
        <v>#N/A</v>
      </c>
      <c r="P178" s="153" t="e">
        <v>#N/A</v>
      </c>
      <c r="Q178" s="20"/>
      <c r="R178" s="154">
        <v>0.99790000000000001</v>
      </c>
      <c r="S178" s="129"/>
      <c r="T178" s="151" t="s">
        <v>1828</v>
      </c>
      <c r="U178" s="155" t="s">
        <v>1829</v>
      </c>
      <c r="V178" s="151" t="s">
        <v>1623</v>
      </c>
      <c r="W178" s="155" t="s">
        <v>1830</v>
      </c>
      <c r="X178" s="151" t="s">
        <v>1827</v>
      </c>
    </row>
    <row r="179" spans="1:24" ht="18.75">
      <c r="A179" s="142" t="s">
        <v>566</v>
      </c>
      <c r="B179" s="143" t="s">
        <v>405</v>
      </c>
      <c r="C179" s="144" t="s">
        <v>1831</v>
      </c>
      <c r="D179" s="157"/>
      <c r="E179" s="122"/>
      <c r="F179" s="146" t="s">
        <v>1766</v>
      </c>
      <c r="G179" s="147">
        <v>2.8845571698126689</v>
      </c>
      <c r="H179" s="148">
        <v>-0.10545401651457417</v>
      </c>
      <c r="I179" s="147">
        <v>-9.1423565165899723E-2</v>
      </c>
      <c r="J179" s="149">
        <v>4741.79</v>
      </c>
      <c r="K179" s="150">
        <v>4866.8720000000003</v>
      </c>
      <c r="L179" s="149">
        <v>1</v>
      </c>
      <c r="M179" s="151">
        <v>1.643853708161362E-3</v>
      </c>
      <c r="N179" s="152" t="e">
        <v>#N/A</v>
      </c>
      <c r="O179" s="150" t="e">
        <v>#N/A</v>
      </c>
      <c r="P179" s="153" t="e">
        <v>#N/A</v>
      </c>
      <c r="Q179" s="20"/>
      <c r="R179" s="154">
        <v>0.9756999999999999</v>
      </c>
      <c r="S179" s="129"/>
      <c r="T179" s="151" t="s">
        <v>1832</v>
      </c>
      <c r="U179" s="155" t="s">
        <v>1833</v>
      </c>
      <c r="V179" s="151" t="s">
        <v>1834</v>
      </c>
      <c r="W179" s="155" t="s">
        <v>1835</v>
      </c>
      <c r="X179" s="151" t="s">
        <v>1766</v>
      </c>
    </row>
    <row r="180" spans="1:24">
      <c r="A180" s="136" t="s">
        <v>313</v>
      </c>
      <c r="B180" s="137"/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/>
      <c r="O180" s="137"/>
      <c r="P180" s="137"/>
      <c r="Q180" s="156"/>
      <c r="R180" s="137"/>
      <c r="S180" s="156"/>
      <c r="T180" s="137"/>
      <c r="U180" s="137"/>
      <c r="V180" s="137"/>
      <c r="W180" s="137"/>
      <c r="X180" s="137"/>
    </row>
    <row r="181" spans="1:24" ht="18.75">
      <c r="A181" s="142" t="s">
        <v>567</v>
      </c>
      <c r="B181" s="143" t="s">
        <v>405</v>
      </c>
      <c r="C181" s="144" t="s">
        <v>1836</v>
      </c>
      <c r="D181" s="157"/>
      <c r="E181" s="122"/>
      <c r="F181" s="146" t="s">
        <v>1837</v>
      </c>
      <c r="G181" s="147">
        <v>0.90324947181935011</v>
      </c>
      <c r="H181" s="148">
        <v>0.2003454799470302</v>
      </c>
      <c r="I181" s="147">
        <v>0.19495983786353016</v>
      </c>
      <c r="J181" s="149">
        <v>0</v>
      </c>
      <c r="K181" s="150">
        <v>0</v>
      </c>
      <c r="L181" s="149">
        <v>0</v>
      </c>
      <c r="M181" s="151">
        <v>0</v>
      </c>
      <c r="N181" s="152" t="e">
        <v>#N/A</v>
      </c>
      <c r="O181" s="150" t="e">
        <v>#N/A</v>
      </c>
      <c r="P181" s="153" t="e">
        <v>#N/A</v>
      </c>
      <c r="Q181" s="20"/>
      <c r="R181" s="154">
        <v>1.061979</v>
      </c>
      <c r="S181" s="129"/>
      <c r="T181" s="151" t="s">
        <v>1177</v>
      </c>
      <c r="U181" s="155" t="s">
        <v>1838</v>
      </c>
      <c r="V181" s="151" t="s">
        <v>1839</v>
      </c>
      <c r="W181" s="155" t="s">
        <v>1840</v>
      </c>
      <c r="X181" s="151" t="s">
        <v>1837</v>
      </c>
    </row>
    <row r="182" spans="1:24" ht="18.75">
      <c r="A182" s="142" t="s">
        <v>568</v>
      </c>
      <c r="B182" s="143" t="s">
        <v>405</v>
      </c>
      <c r="C182" s="144" t="s">
        <v>1841</v>
      </c>
      <c r="D182" s="157"/>
      <c r="E182" s="122"/>
      <c r="F182" s="146" t="s">
        <v>1842</v>
      </c>
      <c r="G182" s="147">
        <v>3.9805220417990497</v>
      </c>
      <c r="H182" s="148">
        <v>-0.70065441387754956</v>
      </c>
      <c r="I182" s="147">
        <v>-0.70774710547705988</v>
      </c>
      <c r="J182" s="149">
        <v>0</v>
      </c>
      <c r="K182" s="150">
        <v>973383.44860000012</v>
      </c>
      <c r="L182" s="149">
        <v>7</v>
      </c>
      <c r="M182" s="151">
        <v>0</v>
      </c>
      <c r="N182" s="152" t="e">
        <v>#N/A</v>
      </c>
      <c r="O182" s="150" t="e">
        <v>#N/A</v>
      </c>
      <c r="P182" s="153" t="e">
        <v>#N/A</v>
      </c>
      <c r="Q182" s="20"/>
      <c r="R182" s="154">
        <v>0.72709999999999997</v>
      </c>
      <c r="S182" s="129"/>
      <c r="T182" s="151" t="s">
        <v>1335</v>
      </c>
      <c r="U182" s="155" t="s">
        <v>1404</v>
      </c>
      <c r="V182" s="151" t="s">
        <v>1843</v>
      </c>
      <c r="W182" s="155" t="s">
        <v>1844</v>
      </c>
      <c r="X182" s="151" t="s">
        <v>1842</v>
      </c>
    </row>
    <row r="183" spans="1:24" ht="18.75">
      <c r="A183" s="142" t="s">
        <v>569</v>
      </c>
      <c r="B183" s="143" t="s">
        <v>405</v>
      </c>
      <c r="C183" s="144" t="s">
        <v>1845</v>
      </c>
      <c r="D183" s="157"/>
      <c r="E183" s="122"/>
      <c r="F183" s="146" t="s">
        <v>1846</v>
      </c>
      <c r="G183" s="147">
        <v>1.49267803299636</v>
      </c>
      <c r="H183" s="148">
        <v>-4.1501447631150018E-2</v>
      </c>
      <c r="I183" s="147">
        <v>-4.2069451881659913E-2</v>
      </c>
      <c r="J183" s="149">
        <v>0</v>
      </c>
      <c r="K183" s="150">
        <v>57221.205300000001</v>
      </c>
      <c r="L183" s="149">
        <v>10</v>
      </c>
      <c r="M183" s="151">
        <v>0</v>
      </c>
      <c r="N183" s="152" t="e">
        <v>#N/A</v>
      </c>
      <c r="O183" s="150" t="e">
        <v>#N/A</v>
      </c>
      <c r="P183" s="153" t="e">
        <v>#N/A</v>
      </c>
      <c r="Q183" s="20"/>
      <c r="R183" s="154">
        <v>0.81059999999999999</v>
      </c>
      <c r="S183" s="129"/>
      <c r="T183" s="151" t="s">
        <v>1847</v>
      </c>
      <c r="U183" s="155" t="s">
        <v>1848</v>
      </c>
      <c r="V183" s="151" t="s">
        <v>1849</v>
      </c>
      <c r="W183" s="155" t="s">
        <v>1850</v>
      </c>
      <c r="X183" s="151" t="s">
        <v>1846</v>
      </c>
    </row>
    <row r="184" spans="1:24" ht="18.75">
      <c r="A184" s="142" t="s">
        <v>570</v>
      </c>
      <c r="B184" s="143" t="s">
        <v>405</v>
      </c>
      <c r="C184" s="144" t="s">
        <v>1851</v>
      </c>
      <c r="D184" s="157"/>
      <c r="E184" s="122"/>
      <c r="F184" s="146" t="s">
        <v>1177</v>
      </c>
      <c r="G184" s="147">
        <v>58.89288964042764</v>
      </c>
      <c r="H184" s="148">
        <v>-0.15175269725824148</v>
      </c>
      <c r="I184" s="147">
        <v>0.3633319383597518</v>
      </c>
      <c r="J184" s="149">
        <v>0</v>
      </c>
      <c r="K184" s="150">
        <v>2398685.0115</v>
      </c>
      <c r="L184" s="149">
        <v>139</v>
      </c>
      <c r="M184" s="151">
        <v>0</v>
      </c>
      <c r="N184" s="152" t="e">
        <v>#N/A</v>
      </c>
      <c r="O184" s="150" t="e">
        <v>#N/A</v>
      </c>
      <c r="P184" s="153" t="e">
        <v>#N/A</v>
      </c>
      <c r="Q184" s="20"/>
      <c r="R184" s="154">
        <v>0.95450000000000002</v>
      </c>
      <c r="S184" s="129"/>
      <c r="T184" s="151" t="s">
        <v>1852</v>
      </c>
      <c r="U184" s="155" t="s">
        <v>1853</v>
      </c>
      <c r="V184" s="151" t="s">
        <v>1854</v>
      </c>
      <c r="W184" s="155" t="s">
        <v>1566</v>
      </c>
      <c r="X184" s="151" t="s">
        <v>1177</v>
      </c>
    </row>
    <row r="185" spans="1:24" ht="18.75">
      <c r="A185" s="142" t="s">
        <v>571</v>
      </c>
      <c r="B185" s="143" t="s">
        <v>405</v>
      </c>
      <c r="C185" s="144" t="s">
        <v>1855</v>
      </c>
      <c r="D185" s="157"/>
      <c r="E185" s="122"/>
      <c r="F185" s="146" t="s">
        <v>1856</v>
      </c>
      <c r="G185" s="147">
        <v>0.15378418701050997</v>
      </c>
      <c r="H185" s="148">
        <v>-9.0832586181003715E-4</v>
      </c>
      <c r="I185" s="147">
        <v>0</v>
      </c>
      <c r="J185" s="149">
        <v>0</v>
      </c>
      <c r="K185" s="150">
        <v>0</v>
      </c>
      <c r="L185" s="149">
        <v>0</v>
      </c>
      <c r="M185" s="151">
        <v>0</v>
      </c>
      <c r="N185" s="152" t="e">
        <v>#N/A</v>
      </c>
      <c r="O185" s="150" t="e">
        <v>#N/A</v>
      </c>
      <c r="P185" s="153" t="e">
        <v>#N/A</v>
      </c>
      <c r="Q185" s="20"/>
      <c r="R185" s="154">
        <v>0.99890000000000001</v>
      </c>
      <c r="S185" s="129"/>
      <c r="T185" s="151" t="s">
        <v>1857</v>
      </c>
      <c r="U185" s="155" t="s">
        <v>1858</v>
      </c>
      <c r="V185" s="151" t="s">
        <v>1859</v>
      </c>
      <c r="W185" s="155" t="s">
        <v>1312</v>
      </c>
      <c r="X185" s="151" t="s">
        <v>1856</v>
      </c>
    </row>
    <row r="186" spans="1:24" ht="18.75">
      <c r="A186" s="142" t="s">
        <v>572</v>
      </c>
      <c r="B186" s="143" t="s">
        <v>405</v>
      </c>
      <c r="C186" s="144" t="s">
        <v>1860</v>
      </c>
      <c r="D186" s="157"/>
      <c r="E186" s="122"/>
      <c r="F186" s="146" t="s">
        <v>1750</v>
      </c>
      <c r="G186" s="147">
        <v>0.11042421179932001</v>
      </c>
      <c r="H186" s="148">
        <v>7.5196690283800008E-2</v>
      </c>
      <c r="I186" s="147">
        <v>7.5338598024280001E-2</v>
      </c>
      <c r="J186" s="149">
        <v>75000</v>
      </c>
      <c r="K186" s="150">
        <v>92338.029200000004</v>
      </c>
      <c r="L186" s="149">
        <v>2</v>
      </c>
      <c r="M186" s="151">
        <v>0.67919887113436339</v>
      </c>
      <c r="N186" s="152" t="e">
        <v>#N/A</v>
      </c>
      <c r="O186" s="150" t="e">
        <v>#N/A</v>
      </c>
      <c r="P186" s="153" t="e">
        <v>#N/A</v>
      </c>
      <c r="Q186" s="20"/>
      <c r="R186" s="154">
        <v>0.81590000000000007</v>
      </c>
      <c r="S186" s="129"/>
      <c r="T186" s="151" t="s">
        <v>1861</v>
      </c>
      <c r="U186" s="155" t="s">
        <v>1813</v>
      </c>
      <c r="V186" s="151" t="s">
        <v>1862</v>
      </c>
      <c r="W186" s="155" t="s">
        <v>1863</v>
      </c>
      <c r="X186" s="151" t="s">
        <v>1750</v>
      </c>
    </row>
    <row r="187" spans="1:24" ht="18.75">
      <c r="A187" s="162" t="s">
        <v>573</v>
      </c>
      <c r="B187" s="143" t="s">
        <v>405</v>
      </c>
      <c r="C187" s="144" t="s">
        <v>1864</v>
      </c>
      <c r="D187" s="157"/>
      <c r="E187" s="122"/>
      <c r="F187" s="146" t="s">
        <v>1865</v>
      </c>
      <c r="G187" s="147">
        <v>14.186815273980777</v>
      </c>
      <c r="H187" s="148">
        <v>0.73597915640493672</v>
      </c>
      <c r="I187" s="147">
        <v>0.90969075003000099</v>
      </c>
      <c r="J187" s="149">
        <v>0</v>
      </c>
      <c r="K187" s="150">
        <v>1198675.3</v>
      </c>
      <c r="L187" s="149">
        <v>23</v>
      </c>
      <c r="M187" s="151">
        <v>0</v>
      </c>
      <c r="N187" s="152" t="e">
        <v>#N/A</v>
      </c>
      <c r="O187" s="150" t="e">
        <v>#N/A</v>
      </c>
      <c r="P187" s="153" t="e">
        <v>#N/A</v>
      </c>
      <c r="Q187" s="20"/>
      <c r="R187" s="154">
        <v>0.95540000000000003</v>
      </c>
      <c r="S187" s="129"/>
      <c r="T187" s="151" t="s">
        <v>1866</v>
      </c>
      <c r="U187" s="155" t="s">
        <v>1867</v>
      </c>
      <c r="V187" s="151" t="s">
        <v>1868</v>
      </c>
      <c r="W187" s="155" t="s">
        <v>1251</v>
      </c>
      <c r="X187" s="151" t="s">
        <v>1865</v>
      </c>
    </row>
    <row r="188" spans="1:24" ht="18.75">
      <c r="A188" s="142" t="s">
        <v>574</v>
      </c>
      <c r="B188" s="143" t="s">
        <v>405</v>
      </c>
      <c r="C188" s="144" t="s">
        <v>1869</v>
      </c>
      <c r="D188" s="157"/>
      <c r="E188" s="122"/>
      <c r="F188" s="146" t="s">
        <v>1766</v>
      </c>
      <c r="G188" s="147">
        <v>0</v>
      </c>
      <c r="H188" s="148">
        <v>0</v>
      </c>
      <c r="I188" s="147">
        <v>0</v>
      </c>
      <c r="J188" s="149">
        <v>0</v>
      </c>
      <c r="K188" s="150">
        <v>0</v>
      </c>
      <c r="L188" s="149">
        <v>0</v>
      </c>
      <c r="M188" s="151" t="s">
        <v>381</v>
      </c>
      <c r="N188" s="152" t="e">
        <v>#N/A</v>
      </c>
      <c r="O188" s="150" t="e">
        <v>#N/A</v>
      </c>
      <c r="P188" s="153" t="e">
        <v>#N/A</v>
      </c>
      <c r="Q188" s="20"/>
      <c r="R188" s="154">
        <v>10.218200000000001</v>
      </c>
      <c r="S188" s="129"/>
      <c r="T188" s="151" t="s">
        <v>1870</v>
      </c>
      <c r="U188" s="155" t="s">
        <v>1871</v>
      </c>
      <c r="V188" s="151" t="s">
        <v>381</v>
      </c>
      <c r="W188" s="155" t="s">
        <v>381</v>
      </c>
      <c r="X188" s="151" t="s">
        <v>1766</v>
      </c>
    </row>
    <row r="189" spans="1:24" ht="18.75">
      <c r="A189" s="142" t="s">
        <v>575</v>
      </c>
      <c r="B189" s="143" t="s">
        <v>405</v>
      </c>
      <c r="C189" s="144" t="s">
        <v>1872</v>
      </c>
      <c r="D189" s="157"/>
      <c r="E189" s="122"/>
      <c r="F189" s="146" t="s">
        <v>1750</v>
      </c>
      <c r="G189" s="147">
        <v>1.9009020291479999</v>
      </c>
      <c r="H189" s="148">
        <v>6.382553407199984E-2</v>
      </c>
      <c r="I189" s="147">
        <v>5.5954597932000083E-2</v>
      </c>
      <c r="J189" s="149">
        <v>0</v>
      </c>
      <c r="K189" s="150">
        <v>76081.789999999994</v>
      </c>
      <c r="L189" s="149">
        <v>1</v>
      </c>
      <c r="M189" s="151">
        <v>0</v>
      </c>
      <c r="N189" s="152" t="e">
        <v>#N/A</v>
      </c>
      <c r="O189" s="150" t="e">
        <v>#N/A</v>
      </c>
      <c r="P189" s="153" t="e">
        <v>#N/A</v>
      </c>
      <c r="Q189" s="20"/>
      <c r="R189" s="154">
        <v>1.0548</v>
      </c>
      <c r="S189" s="129"/>
      <c r="T189" s="151" t="s">
        <v>1377</v>
      </c>
      <c r="U189" s="155" t="s">
        <v>1873</v>
      </c>
      <c r="V189" s="151" t="s">
        <v>1217</v>
      </c>
      <c r="W189" s="155" t="s">
        <v>1501</v>
      </c>
      <c r="X189" s="151" t="s">
        <v>1750</v>
      </c>
    </row>
    <row r="190" spans="1:24" ht="18.75">
      <c r="A190" s="142" t="s">
        <v>576</v>
      </c>
      <c r="B190" s="143" t="s">
        <v>405</v>
      </c>
      <c r="C190" s="144" t="s">
        <v>1874</v>
      </c>
      <c r="D190" s="157"/>
      <c r="E190" s="122"/>
      <c r="F190" s="146" t="s">
        <v>1148</v>
      </c>
      <c r="G190" s="147">
        <v>8.6261157056603999</v>
      </c>
      <c r="H190" s="148">
        <v>9.848264086049982E-2</v>
      </c>
      <c r="I190" s="147">
        <v>0.11501363821679986</v>
      </c>
      <c r="J190" s="149">
        <v>0</v>
      </c>
      <c r="K190" s="150">
        <v>199310.823</v>
      </c>
      <c r="L190" s="149">
        <v>5</v>
      </c>
      <c r="M190" s="151">
        <v>0</v>
      </c>
      <c r="N190" s="152" t="e">
        <v>#N/A</v>
      </c>
      <c r="O190" s="150" t="e">
        <v>#N/A</v>
      </c>
      <c r="P190" s="153" t="e">
        <v>#N/A</v>
      </c>
      <c r="Q190" s="20"/>
      <c r="R190" s="154">
        <v>1.0811999999999999</v>
      </c>
      <c r="S190" s="129"/>
      <c r="T190" s="151" t="s">
        <v>1815</v>
      </c>
      <c r="U190" s="155" t="s">
        <v>1190</v>
      </c>
      <c r="V190" s="151" t="s">
        <v>1400</v>
      </c>
      <c r="W190" s="155" t="s">
        <v>1155</v>
      </c>
      <c r="X190" s="151" t="s">
        <v>1148</v>
      </c>
    </row>
    <row r="191" spans="1:24" ht="18.75">
      <c r="A191" s="162" t="s">
        <v>577</v>
      </c>
      <c r="B191" s="143" t="s">
        <v>405</v>
      </c>
      <c r="C191" s="144" t="s">
        <v>1875</v>
      </c>
      <c r="D191" s="157"/>
      <c r="E191" s="122"/>
      <c r="F191" s="146" t="s">
        <v>1876</v>
      </c>
      <c r="G191" s="147">
        <v>40.741922261919704</v>
      </c>
      <c r="H191" s="148">
        <v>1.4883646697975695E-2</v>
      </c>
      <c r="I191" s="147">
        <v>6.6600521130001408E-2</v>
      </c>
      <c r="J191" s="149">
        <v>0</v>
      </c>
      <c r="K191" s="150">
        <v>803763.26</v>
      </c>
      <c r="L191" s="149">
        <v>93</v>
      </c>
      <c r="M191" s="151">
        <v>0</v>
      </c>
      <c r="N191" s="152" t="e">
        <v>#N/A</v>
      </c>
      <c r="O191" s="150" t="e">
        <v>#N/A</v>
      </c>
      <c r="P191" s="153" t="e">
        <v>#N/A</v>
      </c>
      <c r="Q191" s="20"/>
      <c r="R191" s="154">
        <v>0.94379999999999997</v>
      </c>
      <c r="S191" s="129"/>
      <c r="T191" s="151" t="s">
        <v>1362</v>
      </c>
      <c r="U191" s="155" t="s">
        <v>1189</v>
      </c>
      <c r="V191" s="151" t="s">
        <v>1166</v>
      </c>
      <c r="W191" s="155" t="s">
        <v>1877</v>
      </c>
      <c r="X191" s="151" t="s">
        <v>1876</v>
      </c>
    </row>
    <row r="192" spans="1:24" ht="18.75">
      <c r="A192" s="142" t="s">
        <v>578</v>
      </c>
      <c r="B192" s="143" t="s">
        <v>405</v>
      </c>
      <c r="C192" s="144" t="s">
        <v>1878</v>
      </c>
      <c r="D192" s="157"/>
      <c r="E192" s="122"/>
      <c r="F192" s="146" t="s">
        <v>1351</v>
      </c>
      <c r="G192" s="147">
        <v>1.2522076834689002</v>
      </c>
      <c r="H192" s="148">
        <v>-0.1564074498410998</v>
      </c>
      <c r="I192" s="147">
        <v>-0.15841975717439996</v>
      </c>
      <c r="J192" s="149">
        <v>0</v>
      </c>
      <c r="K192" s="150">
        <v>153141.791</v>
      </c>
      <c r="L192" s="149">
        <v>2</v>
      </c>
      <c r="M192" s="151">
        <v>0</v>
      </c>
      <c r="N192" s="152" t="e">
        <v>#N/A</v>
      </c>
      <c r="O192" s="150" t="e">
        <v>#N/A</v>
      </c>
      <c r="P192" s="153" t="e">
        <v>#N/A</v>
      </c>
      <c r="Q192" s="20"/>
      <c r="R192" s="154">
        <v>1.0515000000000001</v>
      </c>
      <c r="S192" s="129"/>
      <c r="T192" s="151" t="s">
        <v>1796</v>
      </c>
      <c r="U192" s="155" t="s">
        <v>1879</v>
      </c>
      <c r="V192" s="151" t="s">
        <v>1848</v>
      </c>
      <c r="W192" s="155" t="s">
        <v>1880</v>
      </c>
      <c r="X192" s="151" t="s">
        <v>1351</v>
      </c>
    </row>
    <row r="193" spans="1:24" ht="18.75">
      <c r="A193" s="142" t="s">
        <v>579</v>
      </c>
      <c r="B193" s="143" t="s">
        <v>405</v>
      </c>
      <c r="C193" s="144" t="s">
        <v>1881</v>
      </c>
      <c r="D193" s="157"/>
      <c r="E193" s="122"/>
      <c r="F193" s="146" t="s">
        <v>1281</v>
      </c>
      <c r="G193" s="147">
        <v>5.9364922696046003</v>
      </c>
      <c r="H193" s="148">
        <v>1.6804094370899723E-2</v>
      </c>
      <c r="I193" s="147">
        <v>4.4765254010399887E-2</v>
      </c>
      <c r="J193" s="149">
        <v>0</v>
      </c>
      <c r="K193" s="150">
        <v>267035.77399999998</v>
      </c>
      <c r="L193" s="149">
        <v>3</v>
      </c>
      <c r="M193" s="151">
        <v>0</v>
      </c>
      <c r="N193" s="152" t="e">
        <v>#N/A</v>
      </c>
      <c r="O193" s="150" t="e">
        <v>#N/A</v>
      </c>
      <c r="P193" s="153" t="e">
        <v>#N/A</v>
      </c>
      <c r="Q193" s="20"/>
      <c r="R193" s="154">
        <v>0.94819999999999993</v>
      </c>
      <c r="S193" s="129"/>
      <c r="T193" s="151" t="s">
        <v>1832</v>
      </c>
      <c r="U193" s="155" t="s">
        <v>1882</v>
      </c>
      <c r="V193" s="151" t="s">
        <v>1148</v>
      </c>
      <c r="W193" s="155" t="s">
        <v>1768</v>
      </c>
      <c r="X193" s="151" t="s">
        <v>1281</v>
      </c>
    </row>
    <row r="194" spans="1:24" ht="18.75">
      <c r="A194" s="142" t="s">
        <v>580</v>
      </c>
      <c r="B194" s="143" t="s">
        <v>405</v>
      </c>
      <c r="C194" s="144" t="s">
        <v>1883</v>
      </c>
      <c r="D194" s="157"/>
      <c r="E194" s="122"/>
      <c r="F194" s="146" t="s">
        <v>1692</v>
      </c>
      <c r="G194" s="147">
        <v>0.41960276899200005</v>
      </c>
      <c r="H194" s="148">
        <v>-3.1727877387999325E-3</v>
      </c>
      <c r="I194" s="147">
        <v>9.8575239999985784E-5</v>
      </c>
      <c r="J194" s="149">
        <v>0</v>
      </c>
      <c r="K194" s="150">
        <v>113.045</v>
      </c>
      <c r="L194" s="149">
        <v>1</v>
      </c>
      <c r="M194" s="151">
        <v>0</v>
      </c>
      <c r="N194" s="152" t="e">
        <v>#N/A</v>
      </c>
      <c r="O194" s="150" t="e">
        <v>#N/A</v>
      </c>
      <c r="P194" s="153" t="e">
        <v>#N/A</v>
      </c>
      <c r="Q194" s="20"/>
      <c r="R194" s="154">
        <v>0.872</v>
      </c>
      <c r="S194" s="129"/>
      <c r="T194" s="151" t="s">
        <v>1884</v>
      </c>
      <c r="U194" s="155" t="s">
        <v>1641</v>
      </c>
      <c r="V194" s="151" t="s">
        <v>1885</v>
      </c>
      <c r="W194" s="155" t="s">
        <v>1371</v>
      </c>
      <c r="X194" s="151" t="s">
        <v>1692</v>
      </c>
    </row>
    <row r="195" spans="1:24" ht="18.75">
      <c r="A195" s="142" t="s">
        <v>581</v>
      </c>
      <c r="B195" s="143" t="s">
        <v>405</v>
      </c>
      <c r="C195" s="144" t="s">
        <v>1886</v>
      </c>
      <c r="D195" s="157"/>
      <c r="E195" s="122"/>
      <c r="F195" s="146" t="s">
        <v>1351</v>
      </c>
      <c r="G195" s="147">
        <v>23.074898607647423</v>
      </c>
      <c r="H195" s="148">
        <v>-0.14958355933009834</v>
      </c>
      <c r="I195" s="147">
        <v>-0.15559766778940032</v>
      </c>
      <c r="J195" s="149">
        <v>0</v>
      </c>
      <c r="K195" s="150">
        <v>289359.22140000004</v>
      </c>
      <c r="L195" s="149">
        <v>9</v>
      </c>
      <c r="M195" s="151">
        <v>0</v>
      </c>
      <c r="N195" s="152" t="e">
        <v>#N/A</v>
      </c>
      <c r="O195" s="150" t="e">
        <v>#N/A</v>
      </c>
      <c r="P195" s="153" t="e">
        <v>#N/A</v>
      </c>
      <c r="Q195" s="20"/>
      <c r="R195" s="154">
        <v>1.1588000000000001</v>
      </c>
      <c r="S195" s="129"/>
      <c r="T195" s="151" t="s">
        <v>1709</v>
      </c>
      <c r="U195" s="155" t="s">
        <v>1184</v>
      </c>
      <c r="V195" s="151" t="s">
        <v>1261</v>
      </c>
      <c r="W195" s="155" t="s">
        <v>1207</v>
      </c>
      <c r="X195" s="151" t="s">
        <v>1351</v>
      </c>
    </row>
    <row r="196" spans="1:24" ht="18.75">
      <c r="A196" s="142" t="s">
        <v>582</v>
      </c>
      <c r="B196" s="143" t="s">
        <v>405</v>
      </c>
      <c r="C196" s="144" t="s">
        <v>1887</v>
      </c>
      <c r="D196" s="157"/>
      <c r="E196" s="122"/>
      <c r="F196" s="146" t="s">
        <v>1750</v>
      </c>
      <c r="G196" s="147">
        <v>1.8239380773321601</v>
      </c>
      <c r="H196" s="148">
        <v>-7.2180921064079973E-2</v>
      </c>
      <c r="I196" s="147">
        <v>-3.8106150594959809E-2</v>
      </c>
      <c r="J196" s="149">
        <v>98093.17</v>
      </c>
      <c r="K196" s="150">
        <v>93691.590200000006</v>
      </c>
      <c r="L196" s="149">
        <v>2</v>
      </c>
      <c r="M196" s="151">
        <v>5.3780976020567015E-2</v>
      </c>
      <c r="N196" s="152" t="e">
        <v>#N/A</v>
      </c>
      <c r="O196" s="150" t="e">
        <v>#N/A</v>
      </c>
      <c r="P196" s="153" t="e">
        <v>#N/A</v>
      </c>
      <c r="Q196" s="20"/>
      <c r="R196" s="154">
        <v>1.0491999999999999</v>
      </c>
      <c r="S196" s="129"/>
      <c r="T196" s="151" t="s">
        <v>1888</v>
      </c>
      <c r="U196" s="155" t="s">
        <v>1889</v>
      </c>
      <c r="V196" s="151" t="s">
        <v>1890</v>
      </c>
      <c r="W196" s="155" t="s">
        <v>1835</v>
      </c>
      <c r="X196" s="151" t="s">
        <v>1750</v>
      </c>
    </row>
    <row r="197" spans="1:24" ht="18.75">
      <c r="A197" s="142" t="s">
        <v>583</v>
      </c>
      <c r="B197" s="143" t="s">
        <v>405</v>
      </c>
      <c r="C197" s="144" t="s">
        <v>1891</v>
      </c>
      <c r="D197" s="157"/>
      <c r="E197" s="122"/>
      <c r="F197" s="146" t="s">
        <v>1837</v>
      </c>
      <c r="G197" s="147">
        <v>0.58607867822336002</v>
      </c>
      <c r="H197" s="148">
        <v>2.4532385023997633E-4</v>
      </c>
      <c r="I197" s="147">
        <v>0</v>
      </c>
      <c r="J197" s="149">
        <v>0</v>
      </c>
      <c r="K197" s="150">
        <v>0</v>
      </c>
      <c r="L197" s="149">
        <v>0</v>
      </c>
      <c r="M197" s="151">
        <v>0</v>
      </c>
      <c r="N197" s="152" t="e">
        <v>#N/A</v>
      </c>
      <c r="O197" s="150" t="e">
        <v>#N/A</v>
      </c>
      <c r="P197" s="153" t="e">
        <v>#N/A</v>
      </c>
      <c r="Q197" s="20"/>
      <c r="R197" s="154">
        <v>0.9556</v>
      </c>
      <c r="S197" s="129"/>
      <c r="T197" s="151" t="s">
        <v>1820</v>
      </c>
      <c r="U197" s="155" t="s">
        <v>1456</v>
      </c>
      <c r="V197" s="151" t="s">
        <v>1892</v>
      </c>
      <c r="W197" s="155" t="s">
        <v>1893</v>
      </c>
      <c r="X197" s="151" t="s">
        <v>1837</v>
      </c>
    </row>
    <row r="198" spans="1:24" ht="18.75">
      <c r="A198" s="142" t="s">
        <v>584</v>
      </c>
      <c r="B198" s="143" t="s">
        <v>405</v>
      </c>
      <c r="C198" s="144" t="s">
        <v>1894</v>
      </c>
      <c r="D198" s="157"/>
      <c r="E198" s="122"/>
      <c r="F198" s="146" t="s">
        <v>1766</v>
      </c>
      <c r="G198" s="147">
        <v>0.97190204868775987</v>
      </c>
      <c r="H198" s="148">
        <v>-1.4751332048599958E-2</v>
      </c>
      <c r="I198" s="147">
        <v>0</v>
      </c>
      <c r="J198" s="149">
        <v>0</v>
      </c>
      <c r="K198" s="150">
        <v>0</v>
      </c>
      <c r="L198" s="149">
        <v>0</v>
      </c>
      <c r="M198" s="151">
        <v>0</v>
      </c>
      <c r="N198" s="152" t="e">
        <v>#N/A</v>
      </c>
      <c r="O198" s="150" t="e">
        <v>#N/A</v>
      </c>
      <c r="P198" s="153" t="e">
        <v>#N/A</v>
      </c>
      <c r="Q198" s="20"/>
      <c r="R198" s="154">
        <v>0.9224</v>
      </c>
      <c r="S198" s="129"/>
      <c r="T198" s="151" t="s">
        <v>1895</v>
      </c>
      <c r="U198" s="155" t="s">
        <v>1896</v>
      </c>
      <c r="V198" s="151" t="s">
        <v>1897</v>
      </c>
      <c r="W198" s="155" t="s">
        <v>1804</v>
      </c>
      <c r="X198" s="151" t="s">
        <v>1766</v>
      </c>
    </row>
    <row r="199" spans="1:24" ht="18.75">
      <c r="A199" s="142" t="s">
        <v>585</v>
      </c>
      <c r="B199" s="143" t="s">
        <v>405</v>
      </c>
      <c r="C199" s="144" t="s">
        <v>1898</v>
      </c>
      <c r="D199" s="157"/>
      <c r="E199" s="122"/>
      <c r="F199" s="146" t="s">
        <v>1899</v>
      </c>
      <c r="G199" s="147">
        <v>0.20579489183733002</v>
      </c>
      <c r="H199" s="148">
        <v>-4.869242874169984E-3</v>
      </c>
      <c r="I199" s="147">
        <v>2.3739994503557681E-17</v>
      </c>
      <c r="J199" s="149">
        <v>0</v>
      </c>
      <c r="K199" s="150">
        <v>0</v>
      </c>
      <c r="L199" s="149">
        <v>0</v>
      </c>
      <c r="M199" s="151">
        <v>0</v>
      </c>
      <c r="N199" s="152" t="e">
        <v>#N/A</v>
      </c>
      <c r="O199" s="150" t="e">
        <v>#N/A</v>
      </c>
      <c r="P199" s="153" t="e">
        <v>#N/A</v>
      </c>
      <c r="Q199" s="20"/>
      <c r="R199" s="154">
        <v>0.81569999999999998</v>
      </c>
      <c r="S199" s="129"/>
      <c r="T199" s="151" t="s">
        <v>1900</v>
      </c>
      <c r="U199" s="155" t="s">
        <v>1901</v>
      </c>
      <c r="V199" s="151" t="s">
        <v>1902</v>
      </c>
      <c r="W199" s="155" t="s">
        <v>1903</v>
      </c>
      <c r="X199" s="151" t="s">
        <v>1899</v>
      </c>
    </row>
    <row r="200" spans="1:24" ht="18.75">
      <c r="A200" s="142" t="s">
        <v>586</v>
      </c>
      <c r="B200" s="143" t="s">
        <v>405</v>
      </c>
      <c r="C200" s="144" t="s">
        <v>1904</v>
      </c>
      <c r="D200" s="157"/>
      <c r="E200" s="122"/>
      <c r="F200" s="146" t="s">
        <v>1450</v>
      </c>
      <c r="G200" s="147">
        <v>9.6543203963519994E-2</v>
      </c>
      <c r="H200" s="148">
        <v>-1.9527347080031177E-5</v>
      </c>
      <c r="I200" s="147">
        <v>0</v>
      </c>
      <c r="J200" s="149">
        <v>0</v>
      </c>
      <c r="K200" s="150">
        <v>0</v>
      </c>
      <c r="L200" s="149">
        <v>0</v>
      </c>
      <c r="M200" s="151">
        <v>0</v>
      </c>
      <c r="N200" s="152" t="e">
        <v>#N/A</v>
      </c>
      <c r="O200" s="150" t="e">
        <v>#N/A</v>
      </c>
      <c r="P200" s="153" t="e">
        <v>#N/A</v>
      </c>
      <c r="Q200" s="20"/>
      <c r="R200" s="154">
        <v>0.9887999999999999</v>
      </c>
      <c r="S200" s="129"/>
      <c r="T200" s="151" t="s">
        <v>1362</v>
      </c>
      <c r="U200" s="155" t="s">
        <v>1432</v>
      </c>
      <c r="V200" s="151" t="s">
        <v>1905</v>
      </c>
      <c r="W200" s="155" t="s">
        <v>381</v>
      </c>
      <c r="X200" s="151" t="s">
        <v>1450</v>
      </c>
    </row>
    <row r="201" spans="1:24" ht="18.75">
      <c r="A201" s="142" t="s">
        <v>587</v>
      </c>
      <c r="B201" s="143" t="s">
        <v>405</v>
      </c>
      <c r="C201" s="144" t="s">
        <v>1906</v>
      </c>
      <c r="D201" s="157"/>
      <c r="E201" s="122"/>
      <c r="F201" s="146" t="s">
        <v>1766</v>
      </c>
      <c r="G201" s="147">
        <v>20.652832516781999</v>
      </c>
      <c r="H201" s="148">
        <v>-0.4255172404491529</v>
      </c>
      <c r="I201" s="147">
        <v>-0.37352328446190108</v>
      </c>
      <c r="J201" s="149">
        <v>386458.58999999997</v>
      </c>
      <c r="K201" s="150">
        <v>383300.06329999998</v>
      </c>
      <c r="L201" s="149">
        <v>7</v>
      </c>
      <c r="M201" s="151">
        <v>1.8712134990973902E-2</v>
      </c>
      <c r="N201" s="152" t="e">
        <v>#N/A</v>
      </c>
      <c r="O201" s="150" t="e">
        <v>#N/A</v>
      </c>
      <c r="P201" s="153" t="e">
        <v>#N/A</v>
      </c>
      <c r="Q201" s="20"/>
      <c r="R201" s="154">
        <v>1.0109999999999999</v>
      </c>
      <c r="S201" s="129"/>
      <c r="T201" s="151" t="s">
        <v>1907</v>
      </c>
      <c r="U201" s="155" t="s">
        <v>1908</v>
      </c>
      <c r="V201" s="151" t="s">
        <v>1909</v>
      </c>
      <c r="W201" s="155" t="s">
        <v>1789</v>
      </c>
      <c r="X201" s="151" t="s">
        <v>1766</v>
      </c>
    </row>
    <row r="202" spans="1:24" ht="18.75">
      <c r="A202" s="142" t="s">
        <v>588</v>
      </c>
      <c r="B202" s="143" t="s">
        <v>405</v>
      </c>
      <c r="C202" s="144" t="s">
        <v>1910</v>
      </c>
      <c r="D202" s="157"/>
      <c r="E202" s="122"/>
      <c r="F202" s="146" t="s">
        <v>1148</v>
      </c>
      <c r="G202" s="147">
        <v>6.5349719453380999</v>
      </c>
      <c r="H202" s="148">
        <v>-7.0389219274200499E-2</v>
      </c>
      <c r="I202" s="147">
        <v>-0.1096215897249003</v>
      </c>
      <c r="J202" s="149">
        <v>0</v>
      </c>
      <c r="K202" s="150">
        <v>56091.992299999998</v>
      </c>
      <c r="L202" s="149">
        <v>2</v>
      </c>
      <c r="M202" s="151">
        <v>0</v>
      </c>
      <c r="N202" s="152" t="e">
        <v>#N/A</v>
      </c>
      <c r="O202" s="150" t="e">
        <v>#N/A</v>
      </c>
      <c r="P202" s="153" t="e">
        <v>#N/A</v>
      </c>
      <c r="Q202" s="20"/>
      <c r="R202" s="154">
        <v>1.0669999999999999</v>
      </c>
      <c r="S202" s="129"/>
      <c r="T202" s="151" t="s">
        <v>1351</v>
      </c>
      <c r="U202" s="155" t="s">
        <v>1911</v>
      </c>
      <c r="V202" s="151" t="s">
        <v>1912</v>
      </c>
      <c r="W202" s="155" t="s">
        <v>1286</v>
      </c>
      <c r="X202" s="151" t="s">
        <v>1148</v>
      </c>
    </row>
    <row r="203" spans="1:24" s="66" customFormat="1" ht="18.75">
      <c r="A203" s="142" t="s">
        <v>589</v>
      </c>
      <c r="B203" s="143" t="s">
        <v>405</v>
      </c>
      <c r="C203" s="144" t="s">
        <v>1913</v>
      </c>
      <c r="D203" s="157"/>
      <c r="E203" s="122"/>
      <c r="F203" s="146" t="s">
        <v>1865</v>
      </c>
      <c r="G203" s="147">
        <v>11.6532271767339</v>
      </c>
      <c r="H203" s="148">
        <v>-0.47964790891319886</v>
      </c>
      <c r="I203" s="147">
        <v>-0.35790412242095843</v>
      </c>
      <c r="J203" s="149">
        <v>457718.68</v>
      </c>
      <c r="K203" s="150">
        <v>527550.60600000003</v>
      </c>
      <c r="L203" s="149">
        <v>6</v>
      </c>
      <c r="M203" s="151">
        <v>3.9278276571648091E-2</v>
      </c>
      <c r="N203" s="152" t="e">
        <v>#N/A</v>
      </c>
      <c r="O203" s="150" t="e">
        <v>#N/A</v>
      </c>
      <c r="P203" s="153" t="e">
        <v>#N/A</v>
      </c>
      <c r="Q203" s="20"/>
      <c r="R203" s="154">
        <v>0.86819999999999997</v>
      </c>
      <c r="S203" s="129"/>
      <c r="T203" s="151" t="s">
        <v>1914</v>
      </c>
      <c r="U203" s="155" t="s">
        <v>1752</v>
      </c>
      <c r="V203" s="151" t="s">
        <v>1915</v>
      </c>
      <c r="W203" s="155" t="s">
        <v>1916</v>
      </c>
      <c r="X203" s="151" t="s">
        <v>1865</v>
      </c>
    </row>
    <row r="204" spans="1:24" ht="18.75">
      <c r="A204" s="142" t="s">
        <v>590</v>
      </c>
      <c r="B204" s="143" t="s">
        <v>405</v>
      </c>
      <c r="C204" s="144" t="s">
        <v>1917</v>
      </c>
      <c r="D204" s="157"/>
      <c r="E204" s="122"/>
      <c r="F204" s="146" t="s">
        <v>1281</v>
      </c>
      <c r="G204" s="147">
        <v>54.665061446724316</v>
      </c>
      <c r="H204" s="148">
        <v>-4.237033363697678E-2</v>
      </c>
      <c r="I204" s="147">
        <v>0.19456357412916045</v>
      </c>
      <c r="J204" s="149">
        <v>2695843.78</v>
      </c>
      <c r="K204" s="150">
        <v>3009271.1124999998</v>
      </c>
      <c r="L204" s="149">
        <v>34</v>
      </c>
      <c r="M204" s="151">
        <v>4.9315663582072899E-2</v>
      </c>
      <c r="N204" s="152" t="e">
        <v>#N/A</v>
      </c>
      <c r="O204" s="150" t="e">
        <v>#N/A</v>
      </c>
      <c r="P204" s="153" t="e">
        <v>#N/A</v>
      </c>
      <c r="Q204" s="20"/>
      <c r="R204" s="154">
        <v>0.89659999999999995</v>
      </c>
      <c r="S204" s="129"/>
      <c r="T204" s="151" t="s">
        <v>1918</v>
      </c>
      <c r="U204" s="155" t="s">
        <v>1919</v>
      </c>
      <c r="V204" s="151" t="s">
        <v>1629</v>
      </c>
      <c r="W204" s="155" t="s">
        <v>1522</v>
      </c>
      <c r="X204" s="151" t="s">
        <v>1281</v>
      </c>
    </row>
    <row r="205" spans="1:24" ht="18.75">
      <c r="A205" s="142" t="s">
        <v>591</v>
      </c>
      <c r="B205" s="143" t="s">
        <v>405</v>
      </c>
      <c r="C205" s="144" t="s">
        <v>1920</v>
      </c>
      <c r="D205" s="157"/>
      <c r="E205" s="122"/>
      <c r="F205" s="146" t="s">
        <v>1876</v>
      </c>
      <c r="G205" s="147">
        <v>67.426218751914391</v>
      </c>
      <c r="H205" s="148">
        <v>0.19150960894115268</v>
      </c>
      <c r="I205" s="147">
        <v>0.6398406323439676</v>
      </c>
      <c r="J205" s="149">
        <v>2355162.69</v>
      </c>
      <c r="K205" s="150">
        <v>2636098.2183999997</v>
      </c>
      <c r="L205" s="149">
        <v>50</v>
      </c>
      <c r="M205" s="151">
        <v>3.4929478971162553E-2</v>
      </c>
      <c r="N205" s="152" t="e">
        <v>#N/A</v>
      </c>
      <c r="O205" s="150" t="e">
        <v>#N/A</v>
      </c>
      <c r="P205" s="153" t="e">
        <v>#N/A</v>
      </c>
      <c r="Q205" s="20"/>
      <c r="R205" s="154">
        <v>0.89379999999999993</v>
      </c>
      <c r="S205" s="129"/>
      <c r="T205" s="151" t="s">
        <v>1921</v>
      </c>
      <c r="U205" s="155" t="s">
        <v>1823</v>
      </c>
      <c r="V205" s="151" t="s">
        <v>1922</v>
      </c>
      <c r="W205" s="155" t="s">
        <v>1256</v>
      </c>
      <c r="X205" s="151" t="s">
        <v>1876</v>
      </c>
    </row>
    <row r="206" spans="1:24" ht="18.75">
      <c r="A206" s="142" t="s">
        <v>592</v>
      </c>
      <c r="B206" s="143" t="s">
        <v>405</v>
      </c>
      <c r="C206" s="144" t="s">
        <v>1923</v>
      </c>
      <c r="D206" s="157"/>
      <c r="E206" s="122"/>
      <c r="F206" s="146" t="s">
        <v>1171</v>
      </c>
      <c r="G206" s="147">
        <v>1.73853040374108</v>
      </c>
      <c r="H206" s="148">
        <v>-1.2668866152598056E-3</v>
      </c>
      <c r="I206" s="147">
        <v>0</v>
      </c>
      <c r="J206" s="149">
        <v>0</v>
      </c>
      <c r="K206" s="150">
        <v>0</v>
      </c>
      <c r="L206" s="149">
        <v>0</v>
      </c>
      <c r="M206" s="151">
        <v>0</v>
      </c>
      <c r="N206" s="152" t="e">
        <v>#N/A</v>
      </c>
      <c r="O206" s="150" t="e">
        <v>#N/A</v>
      </c>
      <c r="P206" s="153" t="e">
        <v>#N/A</v>
      </c>
      <c r="Q206" s="20"/>
      <c r="R206" s="154">
        <v>0.96060000000000001</v>
      </c>
      <c r="S206" s="129"/>
      <c r="T206" s="151" t="s">
        <v>1924</v>
      </c>
      <c r="U206" s="155" t="s">
        <v>1925</v>
      </c>
      <c r="V206" s="151" t="s">
        <v>1926</v>
      </c>
      <c r="W206" s="155" t="s">
        <v>1927</v>
      </c>
      <c r="X206" s="151" t="s">
        <v>1171</v>
      </c>
    </row>
    <row r="207" spans="1:24" s="114" customFormat="1" ht="18.75">
      <c r="A207" s="142" t="s">
        <v>593</v>
      </c>
      <c r="B207" s="143" t="s">
        <v>405</v>
      </c>
      <c r="C207" s="144" t="s">
        <v>1928</v>
      </c>
      <c r="D207" s="157"/>
      <c r="E207" s="122"/>
      <c r="F207" s="146" t="s">
        <v>1929</v>
      </c>
      <c r="G207" s="147">
        <v>41.449745845370892</v>
      </c>
      <c r="H207" s="148">
        <v>-0.71669753018336002</v>
      </c>
      <c r="I207" s="147">
        <v>-0.30686751375611088</v>
      </c>
      <c r="J207" s="149">
        <v>0</v>
      </c>
      <c r="K207" s="150">
        <v>1008067.3022</v>
      </c>
      <c r="L207" s="149">
        <v>20</v>
      </c>
      <c r="M207" s="151">
        <v>0</v>
      </c>
      <c r="N207" s="152" t="e">
        <v>#N/A</v>
      </c>
      <c r="O207" s="150" t="e">
        <v>#N/A</v>
      </c>
      <c r="P207" s="153" t="e">
        <v>#N/A</v>
      </c>
      <c r="Q207" s="20"/>
      <c r="R207" s="154">
        <v>0.90680000000000005</v>
      </c>
      <c r="S207" s="129"/>
      <c r="T207" s="151" t="s">
        <v>1930</v>
      </c>
      <c r="U207" s="155" t="s">
        <v>1931</v>
      </c>
      <c r="V207" s="151" t="s">
        <v>1932</v>
      </c>
      <c r="W207" s="155" t="s">
        <v>1769</v>
      </c>
      <c r="X207" s="151" t="s">
        <v>1929</v>
      </c>
    </row>
    <row r="208" spans="1:24" ht="18.75">
      <c r="A208" s="142" t="s">
        <v>594</v>
      </c>
      <c r="B208" s="143" t="s">
        <v>405</v>
      </c>
      <c r="C208" s="144" t="s">
        <v>1933</v>
      </c>
      <c r="D208" s="157"/>
      <c r="E208" s="122"/>
      <c r="F208" s="146" t="s">
        <v>1827</v>
      </c>
      <c r="G208" s="147">
        <v>0.7542194609944799</v>
      </c>
      <c r="H208" s="148">
        <v>5.4761007556319935E-2</v>
      </c>
      <c r="I208" s="147">
        <v>6.0122554308960005E-2</v>
      </c>
      <c r="J208" s="149">
        <v>0</v>
      </c>
      <c r="K208" s="150">
        <v>64502.257599999997</v>
      </c>
      <c r="L208" s="149">
        <v>1</v>
      </c>
      <c r="M208" s="151">
        <v>0</v>
      </c>
      <c r="N208" s="152" t="e">
        <v>#N/A</v>
      </c>
      <c r="O208" s="150" t="e">
        <v>#N/A</v>
      </c>
      <c r="P208" s="153" t="e">
        <v>#N/A</v>
      </c>
      <c r="Q208" s="20"/>
      <c r="R208" s="154">
        <v>0.93209999999999993</v>
      </c>
      <c r="S208" s="129"/>
      <c r="T208" s="151" t="s">
        <v>1934</v>
      </c>
      <c r="U208" s="155" t="s">
        <v>1871</v>
      </c>
      <c r="V208" s="151" t="s">
        <v>1444</v>
      </c>
      <c r="W208" s="155" t="s">
        <v>1935</v>
      </c>
      <c r="X208" s="151" t="s">
        <v>1827</v>
      </c>
    </row>
    <row r="209" spans="1:24" ht="18.75">
      <c r="A209" s="142" t="s">
        <v>595</v>
      </c>
      <c r="B209" s="143" t="s">
        <v>405</v>
      </c>
      <c r="C209" s="144" t="s">
        <v>1936</v>
      </c>
      <c r="D209" s="157"/>
      <c r="E209" s="122"/>
      <c r="F209" s="146" t="s">
        <v>1351</v>
      </c>
      <c r="G209" s="147">
        <v>4.537128198974</v>
      </c>
      <c r="H209" s="148">
        <v>6.881389378000051E-2</v>
      </c>
      <c r="I209" s="147">
        <v>4.6212605698000508E-2</v>
      </c>
      <c r="J209" s="149">
        <v>0</v>
      </c>
      <c r="K209" s="150">
        <v>8509.92</v>
      </c>
      <c r="L209" s="149">
        <v>16</v>
      </c>
      <c r="M209" s="151">
        <v>0</v>
      </c>
      <c r="N209" s="152" t="e">
        <v>#N/A</v>
      </c>
      <c r="O209" s="150" t="e">
        <v>#N/A</v>
      </c>
      <c r="P209" s="153" t="e">
        <v>#N/A</v>
      </c>
      <c r="Q209" s="20"/>
      <c r="R209" s="154">
        <v>1.1326000000000001</v>
      </c>
      <c r="S209" s="129"/>
      <c r="T209" s="151" t="s">
        <v>1937</v>
      </c>
      <c r="U209" s="155" t="s">
        <v>1829</v>
      </c>
      <c r="V209" s="151" t="s">
        <v>1938</v>
      </c>
      <c r="W209" s="155" t="s">
        <v>1912</v>
      </c>
      <c r="X209" s="151" t="s">
        <v>1351</v>
      </c>
    </row>
    <row r="210" spans="1:24" ht="18.75">
      <c r="A210" s="142" t="s">
        <v>596</v>
      </c>
      <c r="B210" s="143" t="s">
        <v>405</v>
      </c>
      <c r="C210" s="144" t="s">
        <v>1939</v>
      </c>
      <c r="D210" s="157"/>
      <c r="E210" s="122"/>
      <c r="F210" s="146" t="s">
        <v>1940</v>
      </c>
      <c r="G210" s="147">
        <v>0.53134911829999998</v>
      </c>
      <c r="H210" s="148">
        <v>9.8759140400000028E-3</v>
      </c>
      <c r="I210" s="147">
        <v>7.1360462139999619E-3</v>
      </c>
      <c r="J210" s="149">
        <v>0</v>
      </c>
      <c r="K210" s="150">
        <v>6114.34</v>
      </c>
      <c r="L210" s="149">
        <v>10</v>
      </c>
      <c r="M210" s="151">
        <v>0</v>
      </c>
      <c r="N210" s="152" t="e">
        <v>#N/A</v>
      </c>
      <c r="O210" s="150" t="e">
        <v>#N/A</v>
      </c>
      <c r="P210" s="153" t="e">
        <v>#N/A</v>
      </c>
      <c r="Q210" s="20"/>
      <c r="R210" s="154">
        <v>1.1671</v>
      </c>
      <c r="S210" s="129"/>
      <c r="T210" s="151" t="s">
        <v>1796</v>
      </c>
      <c r="U210" s="155" t="s">
        <v>1941</v>
      </c>
      <c r="V210" s="151" t="s">
        <v>1908</v>
      </c>
      <c r="W210" s="155" t="s">
        <v>1893</v>
      </c>
      <c r="X210" s="151" t="s">
        <v>1940</v>
      </c>
    </row>
    <row r="211" spans="1:24" ht="18.75">
      <c r="A211" s="142" t="s">
        <v>597</v>
      </c>
      <c r="B211" s="143" t="s">
        <v>405</v>
      </c>
      <c r="C211" s="144" t="s">
        <v>1942</v>
      </c>
      <c r="D211" s="157"/>
      <c r="E211" s="122"/>
      <c r="F211" s="146" t="s">
        <v>1943</v>
      </c>
      <c r="G211" s="147">
        <v>1.352998821131</v>
      </c>
      <c r="H211" s="148">
        <v>-2.0537463867999844E-2</v>
      </c>
      <c r="I211" s="147">
        <v>-2.0062794031000017E-2</v>
      </c>
      <c r="J211" s="149">
        <v>21074.39</v>
      </c>
      <c r="K211" s="150">
        <v>24335.317999999999</v>
      </c>
      <c r="L211" s="149">
        <v>1</v>
      </c>
      <c r="M211" s="151">
        <v>1.5576059395516305E-2</v>
      </c>
      <c r="N211" s="152" t="e">
        <v>#N/A</v>
      </c>
      <c r="O211" s="150" t="e">
        <v>#N/A</v>
      </c>
      <c r="P211" s="153" t="e">
        <v>#N/A</v>
      </c>
      <c r="Q211" s="20"/>
      <c r="R211" s="154">
        <v>0.86780000000000002</v>
      </c>
      <c r="S211" s="129"/>
      <c r="T211" s="151" t="s">
        <v>1944</v>
      </c>
      <c r="U211" s="155" t="s">
        <v>1945</v>
      </c>
      <c r="V211" s="151" t="s">
        <v>1752</v>
      </c>
      <c r="W211" s="155" t="s">
        <v>1946</v>
      </c>
      <c r="X211" s="151" t="s">
        <v>1943</v>
      </c>
    </row>
    <row r="212" spans="1:24" ht="18.75">
      <c r="A212" s="142" t="s">
        <v>598</v>
      </c>
      <c r="B212" s="143" t="s">
        <v>405</v>
      </c>
      <c r="C212" s="144" t="s">
        <v>1947</v>
      </c>
      <c r="D212" s="157"/>
      <c r="E212" s="122"/>
      <c r="F212" s="146" t="s">
        <v>1351</v>
      </c>
      <c r="G212" s="147">
        <v>3.661311636752</v>
      </c>
      <c r="H212" s="148">
        <v>-0.10690781691379984</v>
      </c>
      <c r="I212" s="147">
        <v>-6.568754941699996E-2</v>
      </c>
      <c r="J212" s="149">
        <v>65722.14</v>
      </c>
      <c r="K212" s="150">
        <v>86487.885999999999</v>
      </c>
      <c r="L212" s="149">
        <v>1</v>
      </c>
      <c r="M212" s="151">
        <v>1.7950435942214144E-2</v>
      </c>
      <c r="N212" s="152" t="e">
        <v>#N/A</v>
      </c>
      <c r="O212" s="150" t="e">
        <v>#N/A</v>
      </c>
      <c r="P212" s="153" t="e">
        <v>#N/A</v>
      </c>
      <c r="Q212" s="20"/>
      <c r="R212" s="154">
        <v>0.75950000000000006</v>
      </c>
      <c r="S212" s="129"/>
      <c r="T212" s="151" t="s">
        <v>1948</v>
      </c>
      <c r="U212" s="155" t="s">
        <v>1949</v>
      </c>
      <c r="V212" s="151" t="s">
        <v>1950</v>
      </c>
      <c r="W212" s="155" t="s">
        <v>1907</v>
      </c>
      <c r="X212" s="151" t="s">
        <v>1351</v>
      </c>
    </row>
    <row r="213" spans="1:24">
      <c r="A213" s="136" t="s">
        <v>346</v>
      </c>
      <c r="B213" s="137"/>
      <c r="C213" s="137"/>
      <c r="D213" s="137"/>
      <c r="E213" s="137"/>
      <c r="F213" s="137"/>
      <c r="G213" s="137"/>
      <c r="H213" s="137"/>
      <c r="I213" s="137"/>
      <c r="J213" s="137"/>
      <c r="K213" s="137"/>
      <c r="L213" s="137"/>
      <c r="M213" s="137"/>
      <c r="N213" s="137"/>
      <c r="O213" s="137"/>
      <c r="P213" s="137"/>
      <c r="Q213" s="156"/>
      <c r="R213" s="137"/>
      <c r="S213" s="156"/>
      <c r="T213" s="137"/>
      <c r="U213" s="137"/>
      <c r="V213" s="137"/>
      <c r="W213" s="137"/>
      <c r="X213" s="137"/>
    </row>
    <row r="214" spans="1:24" ht="18.75">
      <c r="A214" s="142" t="s">
        <v>599</v>
      </c>
      <c r="B214" s="143" t="s">
        <v>405</v>
      </c>
      <c r="C214" s="144" t="s">
        <v>1951</v>
      </c>
      <c r="D214" s="145"/>
      <c r="E214" s="122"/>
      <c r="F214" s="146" t="s">
        <v>1200</v>
      </c>
      <c r="G214" s="147">
        <v>1.9847285098825651</v>
      </c>
      <c r="H214" s="148">
        <v>-3.2209150199505036E-2</v>
      </c>
      <c r="I214" s="147">
        <v>-5.2455489963900107E-2</v>
      </c>
      <c r="J214" s="149">
        <v>0</v>
      </c>
      <c r="K214" s="150">
        <v>0</v>
      </c>
      <c r="L214" s="149">
        <v>0</v>
      </c>
      <c r="M214" s="151">
        <v>0</v>
      </c>
      <c r="N214" s="152" t="e">
        <v>#N/A</v>
      </c>
      <c r="O214" s="150" t="e">
        <v>#N/A</v>
      </c>
      <c r="P214" s="153" t="e">
        <v>#N/A</v>
      </c>
      <c r="Q214" s="20"/>
      <c r="R214" s="154">
        <v>1.05349</v>
      </c>
      <c r="S214" s="129"/>
      <c r="T214" s="151" t="s">
        <v>1952</v>
      </c>
      <c r="U214" s="155" t="s">
        <v>1853</v>
      </c>
      <c r="V214" s="151" t="s">
        <v>1953</v>
      </c>
      <c r="W214" s="155" t="s">
        <v>1773</v>
      </c>
      <c r="X214" s="151" t="s">
        <v>1200</v>
      </c>
    </row>
    <row r="215" spans="1:24" ht="18.75">
      <c r="A215" s="142" t="s">
        <v>600</v>
      </c>
      <c r="B215" s="143" t="s">
        <v>405</v>
      </c>
      <c r="C215" s="144" t="s">
        <v>1954</v>
      </c>
      <c r="D215" s="145"/>
      <c r="E215" s="122"/>
      <c r="F215" s="146" t="s">
        <v>1940</v>
      </c>
      <c r="G215" s="147">
        <v>0.64508233765332001</v>
      </c>
      <c r="H215" s="148">
        <v>4.4781017228401037E-3</v>
      </c>
      <c r="I215" s="147">
        <v>0</v>
      </c>
      <c r="J215" s="149">
        <v>0</v>
      </c>
      <c r="K215" s="150">
        <v>0</v>
      </c>
      <c r="L215" s="149">
        <v>0</v>
      </c>
      <c r="M215" s="151">
        <v>0</v>
      </c>
      <c r="N215" s="152" t="e">
        <v>#N/A</v>
      </c>
      <c r="O215" s="150" t="e">
        <v>#N/A</v>
      </c>
      <c r="P215" s="153" t="e">
        <v>#N/A</v>
      </c>
      <c r="Q215" s="20"/>
      <c r="R215" s="154">
        <v>1.0948</v>
      </c>
      <c r="S215" s="129"/>
      <c r="T215" s="151" t="s">
        <v>1291</v>
      </c>
      <c r="U215" s="155" t="s">
        <v>1955</v>
      </c>
      <c r="V215" s="151" t="s">
        <v>1956</v>
      </c>
      <c r="W215" s="155" t="s">
        <v>1957</v>
      </c>
      <c r="X215" s="151" t="s">
        <v>1940</v>
      </c>
    </row>
    <row r="216" spans="1:24" ht="18.75">
      <c r="A216" s="142" t="s">
        <v>601</v>
      </c>
      <c r="B216" s="143" t="s">
        <v>405</v>
      </c>
      <c r="C216" s="144" t="s">
        <v>1958</v>
      </c>
      <c r="D216" s="145"/>
      <c r="E216" s="122"/>
      <c r="F216" s="146" t="s">
        <v>1450</v>
      </c>
      <c r="G216" s="147">
        <v>0.44959470282475317</v>
      </c>
      <c r="H216" s="148">
        <v>9.7927733446295604E-3</v>
      </c>
      <c r="I216" s="147">
        <v>0</v>
      </c>
      <c r="J216" s="149">
        <v>0</v>
      </c>
      <c r="K216" s="150">
        <v>0</v>
      </c>
      <c r="L216" s="149">
        <v>0</v>
      </c>
      <c r="M216" s="151">
        <v>0</v>
      </c>
      <c r="N216" s="152" t="e">
        <v>#N/A</v>
      </c>
      <c r="O216" s="150" t="e">
        <v>#N/A</v>
      </c>
      <c r="P216" s="153" t="e">
        <v>#N/A</v>
      </c>
      <c r="Q216" s="20"/>
      <c r="R216" s="154">
        <v>2.066999</v>
      </c>
      <c r="S216" s="129"/>
      <c r="T216" s="151" t="s">
        <v>1959</v>
      </c>
      <c r="U216" s="155" t="s">
        <v>1960</v>
      </c>
      <c r="V216" s="151" t="s">
        <v>1480</v>
      </c>
      <c r="W216" s="155" t="s">
        <v>1202</v>
      </c>
      <c r="X216" s="151" t="s">
        <v>1450</v>
      </c>
    </row>
    <row r="217" spans="1:24" ht="18.75">
      <c r="A217" s="142" t="s">
        <v>602</v>
      </c>
      <c r="B217" s="143" t="s">
        <v>405</v>
      </c>
      <c r="C217" s="144" t="s">
        <v>1961</v>
      </c>
      <c r="D217" s="145"/>
      <c r="E217" s="122"/>
      <c r="F217" s="146" t="s">
        <v>1815</v>
      </c>
      <c r="G217" s="147">
        <v>0.30431928480799997</v>
      </c>
      <c r="H217" s="148">
        <v>-1.0273281320000533E-3</v>
      </c>
      <c r="I217" s="147">
        <v>7.4122575999979165E-5</v>
      </c>
      <c r="J217" s="149">
        <v>0</v>
      </c>
      <c r="K217" s="150">
        <v>0</v>
      </c>
      <c r="L217" s="149">
        <v>0</v>
      </c>
      <c r="M217" s="151">
        <v>0</v>
      </c>
      <c r="N217" s="152" t="e">
        <v>#N/A</v>
      </c>
      <c r="O217" s="150" t="e">
        <v>#N/A</v>
      </c>
      <c r="P217" s="153" t="e">
        <v>#N/A</v>
      </c>
      <c r="Q217" s="20"/>
      <c r="R217" s="154">
        <v>0.99439999999999995</v>
      </c>
      <c r="S217" s="129"/>
      <c r="T217" s="151" t="s">
        <v>1362</v>
      </c>
      <c r="U217" s="155" t="s">
        <v>1813</v>
      </c>
      <c r="V217" s="151" t="s">
        <v>1471</v>
      </c>
      <c r="W217" s="155" t="s">
        <v>1956</v>
      </c>
      <c r="X217" s="151" t="s">
        <v>1815</v>
      </c>
    </row>
    <row r="218" spans="1:24" ht="18.75">
      <c r="A218" s="142" t="s">
        <v>603</v>
      </c>
      <c r="B218" s="143" t="s">
        <v>405</v>
      </c>
      <c r="C218" s="144" t="s">
        <v>1962</v>
      </c>
      <c r="D218" s="145"/>
      <c r="E218" s="122"/>
      <c r="F218" s="146" t="s">
        <v>1846</v>
      </c>
      <c r="G218" s="147">
        <v>1.3616700804600002</v>
      </c>
      <c r="H218" s="148">
        <v>1.9499714215000161E-2</v>
      </c>
      <c r="I218" s="147">
        <v>0</v>
      </c>
      <c r="J218" s="149">
        <v>0</v>
      </c>
      <c r="K218" s="150">
        <v>0</v>
      </c>
      <c r="L218" s="149">
        <v>0</v>
      </c>
      <c r="M218" s="151">
        <v>0</v>
      </c>
      <c r="N218" s="152" t="e">
        <v>#N/A</v>
      </c>
      <c r="O218" s="150" t="e">
        <v>#N/A</v>
      </c>
      <c r="P218" s="153" t="e">
        <v>#N/A</v>
      </c>
      <c r="Q218" s="20"/>
      <c r="R218" s="154">
        <v>1.8924000000000001</v>
      </c>
      <c r="S218" s="129"/>
      <c r="T218" s="151" t="s">
        <v>1963</v>
      </c>
      <c r="U218" s="155" t="s">
        <v>1964</v>
      </c>
      <c r="V218" s="151" t="s">
        <v>1281</v>
      </c>
      <c r="W218" s="155" t="s">
        <v>1965</v>
      </c>
      <c r="X218" s="151" t="s">
        <v>1846</v>
      </c>
    </row>
    <row r="219" spans="1:24" ht="18.75">
      <c r="A219" s="142" t="s">
        <v>604</v>
      </c>
      <c r="B219" s="143" t="s">
        <v>405</v>
      </c>
      <c r="C219" s="144" t="s">
        <v>1966</v>
      </c>
      <c r="D219" s="145"/>
      <c r="E219" s="122"/>
      <c r="F219" s="146" t="s">
        <v>1835</v>
      </c>
      <c r="G219" s="147">
        <v>4.0463581058560001</v>
      </c>
      <c r="H219" s="148">
        <v>-8.0806538809399114E-2</v>
      </c>
      <c r="I219" s="147">
        <v>-5.2419732831999952E-2</v>
      </c>
      <c r="J219" s="149">
        <v>0</v>
      </c>
      <c r="K219" s="150">
        <v>78048.649000000005</v>
      </c>
      <c r="L219" s="149">
        <v>3</v>
      </c>
      <c r="M219" s="151">
        <v>0</v>
      </c>
      <c r="N219" s="152" t="e">
        <v>#N/A</v>
      </c>
      <c r="O219" s="150" t="e">
        <v>#N/A</v>
      </c>
      <c r="P219" s="153" t="e">
        <v>#N/A</v>
      </c>
      <c r="Q219" s="20"/>
      <c r="R219" s="154">
        <v>1.1840000000000002</v>
      </c>
      <c r="S219" s="129"/>
      <c r="T219" s="151" t="s">
        <v>1967</v>
      </c>
      <c r="U219" s="155" t="s">
        <v>1968</v>
      </c>
      <c r="V219" s="151" t="s">
        <v>1736</v>
      </c>
      <c r="W219" s="155" t="s">
        <v>1322</v>
      </c>
      <c r="X219" s="151" t="s">
        <v>1835</v>
      </c>
    </row>
    <row r="220" spans="1:24" ht="18.75">
      <c r="A220" s="142" t="s">
        <v>605</v>
      </c>
      <c r="B220" s="143" t="s">
        <v>405</v>
      </c>
      <c r="C220" s="144" t="s">
        <v>1969</v>
      </c>
      <c r="D220" s="145"/>
      <c r="E220" s="122"/>
      <c r="F220" s="146" t="s">
        <v>1450</v>
      </c>
      <c r="G220" s="147">
        <v>1.1956247567459999</v>
      </c>
      <c r="H220" s="148">
        <v>8.7312997548000416E-3</v>
      </c>
      <c r="I220" s="147">
        <v>1.4825491234660146E-16</v>
      </c>
      <c r="J220" s="149">
        <v>0</v>
      </c>
      <c r="K220" s="150">
        <v>0</v>
      </c>
      <c r="L220" s="149">
        <v>0</v>
      </c>
      <c r="M220" s="151">
        <v>0</v>
      </c>
      <c r="N220" s="152" t="e">
        <v>#N/A</v>
      </c>
      <c r="O220" s="150" t="e">
        <v>#N/A</v>
      </c>
      <c r="P220" s="153" t="e">
        <v>#N/A</v>
      </c>
      <c r="Q220" s="20"/>
      <c r="R220" s="154">
        <v>1.2734999999999999</v>
      </c>
      <c r="S220" s="129"/>
      <c r="T220" s="151" t="s">
        <v>1970</v>
      </c>
      <c r="U220" s="155" t="s">
        <v>1971</v>
      </c>
      <c r="V220" s="151" t="s">
        <v>1972</v>
      </c>
      <c r="W220" s="155" t="s">
        <v>1973</v>
      </c>
      <c r="X220" s="151" t="s">
        <v>1450</v>
      </c>
    </row>
    <row r="221" spans="1:24" ht="18.75">
      <c r="A221" s="142" t="s">
        <v>606</v>
      </c>
      <c r="B221" s="143" t="s">
        <v>405</v>
      </c>
      <c r="C221" s="144" t="s">
        <v>1974</v>
      </c>
      <c r="D221" s="145"/>
      <c r="E221" s="122"/>
      <c r="F221" s="146" t="s">
        <v>1351</v>
      </c>
      <c r="G221" s="147">
        <v>0.64439045543199991</v>
      </c>
      <c r="H221" s="148">
        <v>-4.2975934799000158E-2</v>
      </c>
      <c r="I221" s="147">
        <v>-4.7663411603E-2</v>
      </c>
      <c r="J221" s="149">
        <v>0</v>
      </c>
      <c r="K221" s="150">
        <v>44838.580999999998</v>
      </c>
      <c r="L221" s="149">
        <v>1</v>
      </c>
      <c r="M221" s="151">
        <v>0</v>
      </c>
      <c r="N221" s="152" t="e">
        <v>#N/A</v>
      </c>
      <c r="O221" s="150" t="e">
        <v>#N/A</v>
      </c>
      <c r="P221" s="153" t="e">
        <v>#N/A</v>
      </c>
      <c r="Q221" s="20"/>
      <c r="R221" s="154">
        <v>1.0629999999999999</v>
      </c>
      <c r="S221" s="129"/>
      <c r="T221" s="151" t="s">
        <v>1927</v>
      </c>
      <c r="U221" s="155" t="s">
        <v>1975</v>
      </c>
      <c r="V221" s="151" t="s">
        <v>1877</v>
      </c>
      <c r="W221" s="155" t="s">
        <v>1976</v>
      </c>
      <c r="X221" s="151" t="s">
        <v>1351</v>
      </c>
    </row>
    <row r="222" spans="1:24" ht="18.75">
      <c r="A222" s="142" t="s">
        <v>607</v>
      </c>
      <c r="B222" s="143" t="s">
        <v>405</v>
      </c>
      <c r="C222" s="144" t="s">
        <v>1977</v>
      </c>
      <c r="D222" s="145"/>
      <c r="E222" s="122"/>
      <c r="F222" s="146" t="s">
        <v>1256</v>
      </c>
      <c r="G222" s="147">
        <v>0.17525651814660001</v>
      </c>
      <c r="H222" s="148">
        <v>1.5968937929999956E-3</v>
      </c>
      <c r="I222" s="147">
        <v>0</v>
      </c>
      <c r="J222" s="149">
        <v>0</v>
      </c>
      <c r="K222" s="150">
        <v>0</v>
      </c>
      <c r="L222" s="149">
        <v>0</v>
      </c>
      <c r="M222" s="151">
        <v>0</v>
      </c>
      <c r="N222" s="152" t="e">
        <v>#N/A</v>
      </c>
      <c r="O222" s="150" t="e">
        <v>#N/A</v>
      </c>
      <c r="P222" s="153" t="e">
        <v>#N/A</v>
      </c>
      <c r="Q222" s="20"/>
      <c r="R222" s="154">
        <v>1.0206600000000001</v>
      </c>
      <c r="S222" s="129"/>
      <c r="T222" s="151" t="s">
        <v>1978</v>
      </c>
      <c r="U222" s="155" t="s">
        <v>1432</v>
      </c>
      <c r="V222" s="151" t="s">
        <v>1979</v>
      </c>
      <c r="W222" s="155" t="s">
        <v>1980</v>
      </c>
      <c r="X222" s="151" t="s">
        <v>1256</v>
      </c>
    </row>
    <row r="223" spans="1:24" ht="18.75">
      <c r="A223" s="142" t="s">
        <v>608</v>
      </c>
      <c r="B223" s="143" t="s">
        <v>405</v>
      </c>
      <c r="C223" s="144" t="s">
        <v>1981</v>
      </c>
      <c r="D223" s="145"/>
      <c r="E223" s="122"/>
      <c r="F223" s="146" t="s">
        <v>1937</v>
      </c>
      <c r="G223" s="147">
        <v>3.5372644907705997</v>
      </c>
      <c r="H223" s="148">
        <v>-1.5121953048002905E-3</v>
      </c>
      <c r="I223" s="147">
        <v>-5.2995967317000278E-2</v>
      </c>
      <c r="J223" s="149">
        <v>52605.32</v>
      </c>
      <c r="K223" s="150">
        <v>53405.05</v>
      </c>
      <c r="L223" s="149">
        <v>3</v>
      </c>
      <c r="M223" s="151">
        <v>1.4871751925041893E-2</v>
      </c>
      <c r="N223" s="152" t="e">
        <v>#N/A</v>
      </c>
      <c r="O223" s="150" t="e">
        <v>#N/A</v>
      </c>
      <c r="P223" s="153" t="e">
        <v>#N/A</v>
      </c>
      <c r="Q223" s="20"/>
      <c r="R223" s="154">
        <v>0.99234</v>
      </c>
      <c r="S223" s="129"/>
      <c r="T223" s="151" t="s">
        <v>1963</v>
      </c>
      <c r="U223" s="155" t="s">
        <v>1840</v>
      </c>
      <c r="V223" s="151" t="s">
        <v>1982</v>
      </c>
      <c r="W223" s="155" t="s">
        <v>1471</v>
      </c>
      <c r="X223" s="151" t="s">
        <v>1937</v>
      </c>
    </row>
    <row r="224" spans="1:24" ht="18.75">
      <c r="A224" s="142" t="s">
        <v>609</v>
      </c>
      <c r="B224" s="143" t="s">
        <v>405</v>
      </c>
      <c r="C224" s="144" t="s">
        <v>1983</v>
      </c>
      <c r="D224" s="145"/>
      <c r="E224" s="122"/>
      <c r="F224" s="146" t="s">
        <v>1984</v>
      </c>
      <c r="G224" s="147">
        <v>2.8529316579336004</v>
      </c>
      <c r="H224" s="148">
        <v>5.1901071894600519E-2</v>
      </c>
      <c r="I224" s="147">
        <v>-1.1680446316799606E-2</v>
      </c>
      <c r="J224" s="149">
        <v>11564.02</v>
      </c>
      <c r="K224" s="150">
        <v>10479.120000000001</v>
      </c>
      <c r="L224" s="149">
        <v>1</v>
      </c>
      <c r="M224" s="151">
        <v>4.0533813587304464E-3</v>
      </c>
      <c r="N224" s="152" t="e">
        <v>#N/A</v>
      </c>
      <c r="O224" s="150" t="e">
        <v>#N/A</v>
      </c>
      <c r="P224" s="153" t="e">
        <v>#N/A</v>
      </c>
      <c r="Q224" s="20"/>
      <c r="R224" s="154">
        <v>1.1146400000000001</v>
      </c>
      <c r="S224" s="129"/>
      <c r="T224" s="151" t="s">
        <v>1752</v>
      </c>
      <c r="U224" s="155" t="s">
        <v>1985</v>
      </c>
      <c r="V224" s="151" t="s">
        <v>1528</v>
      </c>
      <c r="W224" s="155" t="s">
        <v>1986</v>
      </c>
      <c r="X224" s="151" t="s">
        <v>1984</v>
      </c>
    </row>
    <row r="225" spans="1:24" ht="18.75">
      <c r="A225" s="142" t="s">
        <v>610</v>
      </c>
      <c r="B225" s="143" t="s">
        <v>405</v>
      </c>
      <c r="C225" s="144" t="s">
        <v>1987</v>
      </c>
      <c r="D225" s="145"/>
      <c r="E225" s="122"/>
      <c r="F225" s="146" t="s">
        <v>1988</v>
      </c>
      <c r="G225" s="147">
        <v>3.9220754653183998</v>
      </c>
      <c r="H225" s="148">
        <v>7.4988252334400082E-2</v>
      </c>
      <c r="I225" s="147">
        <v>-4.0393565311999773E-2</v>
      </c>
      <c r="J225" s="149">
        <v>53583.17</v>
      </c>
      <c r="K225" s="150">
        <v>43992.39</v>
      </c>
      <c r="L225" s="149">
        <v>1</v>
      </c>
      <c r="M225" s="151">
        <v>1.3661942630583738E-2</v>
      </c>
      <c r="N225" s="152" t="e">
        <v>#N/A</v>
      </c>
      <c r="O225" s="150" t="e">
        <v>#N/A</v>
      </c>
      <c r="P225" s="153" t="e">
        <v>#N/A</v>
      </c>
      <c r="Q225" s="20"/>
      <c r="R225" s="154">
        <v>1.22224</v>
      </c>
      <c r="S225" s="129"/>
      <c r="T225" s="151" t="s">
        <v>1989</v>
      </c>
      <c r="U225" s="155" t="s">
        <v>1990</v>
      </c>
      <c r="V225" s="151" t="s">
        <v>1573</v>
      </c>
      <c r="W225" s="155" t="s">
        <v>1991</v>
      </c>
      <c r="X225" s="151" t="s">
        <v>1988</v>
      </c>
    </row>
    <row r="226" spans="1:24" ht="18.75">
      <c r="A226" s="142" t="s">
        <v>611</v>
      </c>
      <c r="B226" s="143" t="s">
        <v>405</v>
      </c>
      <c r="C226" s="144" t="s">
        <v>1992</v>
      </c>
      <c r="D226" s="145"/>
      <c r="E226" s="122"/>
      <c r="F226" s="146" t="s">
        <v>1750</v>
      </c>
      <c r="G226" s="147">
        <v>2.0210667309983998</v>
      </c>
      <c r="H226" s="148">
        <v>0.15945620140879996</v>
      </c>
      <c r="I226" s="147">
        <v>0.12778930714559997</v>
      </c>
      <c r="J226" s="149">
        <v>126900</v>
      </c>
      <c r="K226" s="150">
        <v>111438.98</v>
      </c>
      <c r="L226" s="149">
        <v>3</v>
      </c>
      <c r="M226" s="151">
        <v>6.2788624469273135E-2</v>
      </c>
      <c r="N226" s="152" t="e">
        <v>#N/A</v>
      </c>
      <c r="O226" s="150" t="e">
        <v>#N/A</v>
      </c>
      <c r="P226" s="153" t="e">
        <v>#N/A</v>
      </c>
      <c r="Q226" s="20"/>
      <c r="R226" s="154">
        <v>1.14672</v>
      </c>
      <c r="S226" s="129"/>
      <c r="T226" s="151" t="s">
        <v>1993</v>
      </c>
      <c r="U226" s="155" t="s">
        <v>1994</v>
      </c>
      <c r="V226" s="151" t="s">
        <v>1995</v>
      </c>
      <c r="W226" s="155" t="s">
        <v>1996</v>
      </c>
      <c r="X226" s="151" t="s">
        <v>1750</v>
      </c>
    </row>
    <row r="227" spans="1:24" ht="18.75">
      <c r="A227" s="142" t="s">
        <v>612</v>
      </c>
      <c r="B227" s="143" t="s">
        <v>405</v>
      </c>
      <c r="C227" s="144" t="s">
        <v>1997</v>
      </c>
      <c r="D227" s="145"/>
      <c r="E227" s="122"/>
      <c r="F227" s="146" t="s">
        <v>1131</v>
      </c>
      <c r="G227" s="147">
        <v>3.29567154412194</v>
      </c>
      <c r="H227" s="148">
        <v>-0.23620097865976067</v>
      </c>
      <c r="I227" s="147">
        <v>-0.20690899491505019</v>
      </c>
      <c r="J227" s="149">
        <v>0</v>
      </c>
      <c r="K227" s="150">
        <v>198893.58350000001</v>
      </c>
      <c r="L227" s="149">
        <v>2</v>
      </c>
      <c r="M227" s="151">
        <v>0</v>
      </c>
      <c r="N227" s="152" t="e">
        <v>#N/A</v>
      </c>
      <c r="O227" s="150" t="e">
        <v>#N/A</v>
      </c>
      <c r="P227" s="153" t="e">
        <v>#N/A</v>
      </c>
      <c r="Q227" s="20"/>
      <c r="R227" s="154">
        <v>1.0403</v>
      </c>
      <c r="S227" s="129"/>
      <c r="T227" s="151" t="s">
        <v>1998</v>
      </c>
      <c r="U227" s="155" t="s">
        <v>1999</v>
      </c>
      <c r="V227" s="151" t="s">
        <v>1820</v>
      </c>
      <c r="W227" s="155" t="s">
        <v>381</v>
      </c>
      <c r="X227" s="151" t="s">
        <v>1131</v>
      </c>
    </row>
    <row r="228" spans="1:24" ht="18.75">
      <c r="A228" s="142" t="s">
        <v>613</v>
      </c>
      <c r="B228" s="143" t="s">
        <v>405</v>
      </c>
      <c r="C228" s="144" t="s">
        <v>2000</v>
      </c>
      <c r="D228" s="145"/>
      <c r="E228" s="122"/>
      <c r="F228" s="146" t="s">
        <v>1165</v>
      </c>
      <c r="G228" s="147">
        <v>2.3209889124618002</v>
      </c>
      <c r="H228" s="148">
        <v>-0.20872209136199998</v>
      </c>
      <c r="I228" s="147">
        <v>-0.22435920154339997</v>
      </c>
      <c r="J228" s="149">
        <v>0</v>
      </c>
      <c r="K228" s="150">
        <v>157049.389</v>
      </c>
      <c r="L228" s="149">
        <v>2</v>
      </c>
      <c r="M228" s="151">
        <v>0</v>
      </c>
      <c r="N228" s="152" t="e">
        <v>#N/A</v>
      </c>
      <c r="O228" s="150" t="e">
        <v>#N/A</v>
      </c>
      <c r="P228" s="153" t="e">
        <v>#N/A</v>
      </c>
      <c r="Q228" s="20"/>
      <c r="R228" s="154">
        <v>1.0906</v>
      </c>
      <c r="S228" s="129"/>
      <c r="T228" s="151" t="s">
        <v>2001</v>
      </c>
      <c r="U228" s="155" t="s">
        <v>1760</v>
      </c>
      <c r="V228" s="151" t="s">
        <v>2002</v>
      </c>
      <c r="W228" s="155" t="s">
        <v>2003</v>
      </c>
      <c r="X228" s="151" t="s">
        <v>1165</v>
      </c>
    </row>
    <row r="229" spans="1:24" ht="18.75">
      <c r="A229" s="142" t="s">
        <v>614</v>
      </c>
      <c r="B229" s="143" t="s">
        <v>405</v>
      </c>
      <c r="C229" s="144" t="s">
        <v>2004</v>
      </c>
      <c r="D229" s="145"/>
      <c r="E229" s="122"/>
      <c r="F229" s="146" t="s">
        <v>1970</v>
      </c>
      <c r="G229" s="147">
        <v>1.5052735577478502</v>
      </c>
      <c r="H229" s="148">
        <v>-1.974513085556007E-2</v>
      </c>
      <c r="I229" s="147">
        <v>-2.9386977148099961E-2</v>
      </c>
      <c r="J229" s="149">
        <v>0</v>
      </c>
      <c r="K229" s="150">
        <v>0</v>
      </c>
      <c r="L229" s="149">
        <v>0</v>
      </c>
      <c r="M229" s="151">
        <v>0</v>
      </c>
      <c r="N229" s="152" t="e">
        <v>#N/A</v>
      </c>
      <c r="O229" s="150" t="e">
        <v>#N/A</v>
      </c>
      <c r="P229" s="153" t="e">
        <v>#N/A</v>
      </c>
      <c r="Q229" s="20"/>
      <c r="R229" s="154">
        <v>1.0505</v>
      </c>
      <c r="S229" s="129"/>
      <c r="T229" s="151" t="s">
        <v>1988</v>
      </c>
      <c r="U229" s="155" t="s">
        <v>1512</v>
      </c>
      <c r="V229" s="151" t="s">
        <v>2005</v>
      </c>
      <c r="W229" s="155" t="s">
        <v>2006</v>
      </c>
      <c r="X229" s="151" t="s">
        <v>1970</v>
      </c>
    </row>
    <row r="230" spans="1:24" ht="18.75">
      <c r="A230" s="162" t="s">
        <v>615</v>
      </c>
      <c r="B230" s="143" t="s">
        <v>405</v>
      </c>
      <c r="C230" s="144" t="s">
        <v>2007</v>
      </c>
      <c r="D230" s="145"/>
      <c r="E230" s="122"/>
      <c r="F230" s="146" t="s">
        <v>2001</v>
      </c>
      <c r="G230" s="147">
        <v>0.6107534873212499</v>
      </c>
      <c r="H230" s="148">
        <v>1.0523752396919881E-2</v>
      </c>
      <c r="I230" s="147">
        <v>0</v>
      </c>
      <c r="J230" s="149">
        <v>0</v>
      </c>
      <c r="K230" s="150">
        <v>0</v>
      </c>
      <c r="L230" s="149">
        <v>0</v>
      </c>
      <c r="M230" s="151">
        <v>0</v>
      </c>
      <c r="N230" s="152" t="e">
        <v>#N/A</v>
      </c>
      <c r="O230" s="150" t="e">
        <v>#N/A</v>
      </c>
      <c r="P230" s="153" t="e">
        <v>#N/A</v>
      </c>
      <c r="Q230" s="20"/>
      <c r="R230" s="154">
        <v>1.1375</v>
      </c>
      <c r="S230" s="129"/>
      <c r="T230" s="151" t="s">
        <v>2008</v>
      </c>
      <c r="U230" s="155" t="s">
        <v>2009</v>
      </c>
      <c r="V230" s="151" t="s">
        <v>2010</v>
      </c>
      <c r="W230" s="155" t="s">
        <v>1139</v>
      </c>
      <c r="X230" s="151" t="s">
        <v>2001</v>
      </c>
    </row>
    <row r="231" spans="1:24" ht="18.75">
      <c r="A231" s="162" t="s">
        <v>616</v>
      </c>
      <c r="B231" s="143" t="s">
        <v>405</v>
      </c>
      <c r="C231" s="144" t="s">
        <v>2011</v>
      </c>
      <c r="D231" s="145"/>
      <c r="E231" s="122"/>
      <c r="F231" s="146" t="s">
        <v>381</v>
      </c>
      <c r="G231" s="147">
        <v>0</v>
      </c>
      <c r="H231" s="148">
        <v>0</v>
      </c>
      <c r="I231" s="147">
        <v>0</v>
      </c>
      <c r="J231" s="149">
        <v>0</v>
      </c>
      <c r="K231" s="150">
        <v>0</v>
      </c>
      <c r="L231" s="149">
        <v>0</v>
      </c>
      <c r="M231" s="151" t="s">
        <v>381</v>
      </c>
      <c r="N231" s="152" t="e">
        <v>#N/A</v>
      </c>
      <c r="O231" s="150" t="e">
        <v>#N/A</v>
      </c>
      <c r="P231" s="153" t="e">
        <v>#N/A</v>
      </c>
      <c r="Q231" s="20"/>
      <c r="R231" s="154">
        <v>0.91859999999999997</v>
      </c>
      <c r="S231" s="129"/>
      <c r="T231" s="151" t="s">
        <v>381</v>
      </c>
      <c r="U231" s="155" t="s">
        <v>381</v>
      </c>
      <c r="V231" s="151" t="s">
        <v>381</v>
      </c>
      <c r="W231" s="155" t="s">
        <v>381</v>
      </c>
      <c r="X231" s="151" t="s">
        <v>381</v>
      </c>
    </row>
    <row r="232" spans="1:24" s="66" customFormat="1" ht="18.75">
      <c r="A232" s="142" t="s">
        <v>617</v>
      </c>
      <c r="B232" s="143" t="s">
        <v>405</v>
      </c>
      <c r="C232" s="144" t="s">
        <v>2012</v>
      </c>
      <c r="D232" s="145"/>
      <c r="E232" s="122"/>
      <c r="F232" s="146" t="s">
        <v>1837</v>
      </c>
      <c r="G232" s="147">
        <v>9.9559021765679989E-2</v>
      </c>
      <c r="H232" s="148">
        <v>8.1631801559997261E-4</v>
      </c>
      <c r="I232" s="147">
        <v>0</v>
      </c>
      <c r="J232" s="149">
        <v>0</v>
      </c>
      <c r="K232" s="150">
        <v>0</v>
      </c>
      <c r="L232" s="149">
        <v>0</v>
      </c>
      <c r="M232" s="151">
        <v>0</v>
      </c>
      <c r="N232" s="152" t="e">
        <v>#N/A</v>
      </c>
      <c r="O232" s="150" t="e">
        <v>#N/A</v>
      </c>
      <c r="P232" s="153" t="e">
        <v>#N/A</v>
      </c>
      <c r="Q232" s="20"/>
      <c r="R232" s="154">
        <v>1.0903319999999999</v>
      </c>
      <c r="S232" s="129"/>
      <c r="T232" s="151" t="s">
        <v>1740</v>
      </c>
      <c r="U232" s="155" t="s">
        <v>2013</v>
      </c>
      <c r="V232" s="151" t="s">
        <v>1840</v>
      </c>
      <c r="W232" s="155" t="s">
        <v>1155</v>
      </c>
      <c r="X232" s="151" t="s">
        <v>1837</v>
      </c>
    </row>
    <row r="233" spans="1:24" s="66" customFormat="1" ht="18.75">
      <c r="A233" s="142" t="s">
        <v>618</v>
      </c>
      <c r="B233" s="143" t="s">
        <v>405</v>
      </c>
      <c r="C233" s="144" t="s">
        <v>2014</v>
      </c>
      <c r="D233" s="145"/>
      <c r="E233" s="122"/>
      <c r="F233" s="146" t="s">
        <v>1200</v>
      </c>
      <c r="G233" s="147">
        <v>0.67734567151509084</v>
      </c>
      <c r="H233" s="148">
        <v>7.5457167891371064E-3</v>
      </c>
      <c r="I233" s="147">
        <v>0</v>
      </c>
      <c r="J233" s="149">
        <v>0</v>
      </c>
      <c r="K233" s="150">
        <v>0</v>
      </c>
      <c r="L233" s="149">
        <v>0</v>
      </c>
      <c r="M233" s="151">
        <v>0</v>
      </c>
      <c r="N233" s="152" t="e">
        <v>#N/A</v>
      </c>
      <c r="O233" s="150" t="e">
        <v>#N/A</v>
      </c>
      <c r="P233" s="153" t="e">
        <v>#N/A</v>
      </c>
      <c r="Q233" s="20"/>
      <c r="R233" s="154">
        <v>1.1189279999999999</v>
      </c>
      <c r="S233" s="129"/>
      <c r="T233" s="151" t="s">
        <v>2015</v>
      </c>
      <c r="U233" s="155" t="s">
        <v>2016</v>
      </c>
      <c r="V233" s="151" t="s">
        <v>1197</v>
      </c>
      <c r="W233" s="155" t="s">
        <v>1687</v>
      </c>
      <c r="X233" s="151" t="s">
        <v>1200</v>
      </c>
    </row>
    <row r="234" spans="1:24" ht="18.75">
      <c r="A234" s="142" t="s">
        <v>619</v>
      </c>
      <c r="B234" s="143" t="s">
        <v>405</v>
      </c>
      <c r="C234" s="144" t="s">
        <v>2017</v>
      </c>
      <c r="D234" s="145"/>
      <c r="E234" s="122"/>
      <c r="F234" s="146" t="s">
        <v>1171</v>
      </c>
      <c r="G234" s="147">
        <v>2.20130756230254</v>
      </c>
      <c r="H234" s="148">
        <v>3.5827635785940101E-2</v>
      </c>
      <c r="I234" s="147">
        <v>0</v>
      </c>
      <c r="J234" s="149">
        <v>0</v>
      </c>
      <c r="K234" s="150">
        <v>0</v>
      </c>
      <c r="L234" s="149">
        <v>0</v>
      </c>
      <c r="M234" s="151">
        <v>0</v>
      </c>
      <c r="N234" s="152" t="e">
        <v>#N/A</v>
      </c>
      <c r="O234" s="150" t="e">
        <v>#N/A</v>
      </c>
      <c r="P234" s="153" t="e">
        <v>#N/A</v>
      </c>
      <c r="Q234" s="20"/>
      <c r="R234" s="154">
        <v>1.0253989999999999</v>
      </c>
      <c r="S234" s="129"/>
      <c r="T234" s="151" t="s">
        <v>1877</v>
      </c>
      <c r="U234" s="155" t="s">
        <v>2018</v>
      </c>
      <c r="V234" s="151" t="s">
        <v>2019</v>
      </c>
      <c r="W234" s="155" t="s">
        <v>2020</v>
      </c>
      <c r="X234" s="151" t="s">
        <v>1171</v>
      </c>
    </row>
    <row r="235" spans="1:24" s="66" customFormat="1" ht="18.75">
      <c r="A235" s="162" t="s">
        <v>620</v>
      </c>
      <c r="B235" s="143" t="s">
        <v>405</v>
      </c>
      <c r="C235" s="144" t="s">
        <v>2021</v>
      </c>
      <c r="D235" s="145"/>
      <c r="E235" s="122"/>
      <c r="F235" s="146" t="s">
        <v>1750</v>
      </c>
      <c r="G235" s="147">
        <v>6.8071747208095346</v>
      </c>
      <c r="H235" s="148">
        <v>1.9814956909520553E-3</v>
      </c>
      <c r="I235" s="147">
        <v>2.2944202001000578E-2</v>
      </c>
      <c r="J235" s="149">
        <v>0</v>
      </c>
      <c r="K235" s="150">
        <v>65886.77</v>
      </c>
      <c r="L235" s="149">
        <v>45</v>
      </c>
      <c r="M235" s="151">
        <v>0</v>
      </c>
      <c r="N235" s="152" t="e">
        <v>#N/A</v>
      </c>
      <c r="O235" s="150" t="e">
        <v>#N/A</v>
      </c>
      <c r="P235" s="153" t="e">
        <v>#N/A</v>
      </c>
      <c r="Q235" s="20"/>
      <c r="R235" s="154">
        <v>0.97089999999999999</v>
      </c>
      <c r="S235" s="129"/>
      <c r="T235" s="151" t="s">
        <v>2022</v>
      </c>
      <c r="U235" s="155" t="s">
        <v>2023</v>
      </c>
      <c r="V235" s="151" t="s">
        <v>1160</v>
      </c>
      <c r="W235" s="155" t="s">
        <v>2024</v>
      </c>
      <c r="X235" s="151" t="s">
        <v>1750</v>
      </c>
    </row>
    <row r="236" spans="1:24" ht="18.75">
      <c r="A236" s="142" t="s">
        <v>621</v>
      </c>
      <c r="B236" s="143" t="s">
        <v>405</v>
      </c>
      <c r="C236" s="144" t="s">
        <v>2025</v>
      </c>
      <c r="D236" s="145"/>
      <c r="E236" s="122"/>
      <c r="F236" s="146" t="s">
        <v>1200</v>
      </c>
      <c r="G236" s="147">
        <v>13.94288328073851</v>
      </c>
      <c r="H236" s="148">
        <v>-0.38766673013200798</v>
      </c>
      <c r="I236" s="147">
        <v>-0.5405019560948694</v>
      </c>
      <c r="J236" s="149">
        <v>536794</v>
      </c>
      <c r="K236" s="150">
        <v>479295.87309999997</v>
      </c>
      <c r="L236" s="149">
        <v>6</v>
      </c>
      <c r="M236" s="151">
        <v>3.849949749931262E-2</v>
      </c>
      <c r="N236" s="152" t="e">
        <v>#N/A</v>
      </c>
      <c r="O236" s="150" t="e">
        <v>#N/A</v>
      </c>
      <c r="P236" s="153" t="e">
        <v>#N/A</v>
      </c>
      <c r="Q236" s="20"/>
      <c r="R236" s="154">
        <v>1.1276999999999999</v>
      </c>
      <c r="S236" s="129"/>
      <c r="T236" s="151" t="s">
        <v>2026</v>
      </c>
      <c r="U236" s="155" t="s">
        <v>2027</v>
      </c>
      <c r="V236" s="151" t="s">
        <v>1908</v>
      </c>
      <c r="W236" s="155" t="s">
        <v>1979</v>
      </c>
      <c r="X236" s="151" t="s">
        <v>1200</v>
      </c>
    </row>
    <row r="237" spans="1:24" ht="18.75">
      <c r="A237" s="142" t="s">
        <v>622</v>
      </c>
      <c r="B237" s="143" t="s">
        <v>405</v>
      </c>
      <c r="C237" s="144" t="s">
        <v>2028</v>
      </c>
      <c r="D237" s="145"/>
      <c r="E237" s="122"/>
      <c r="F237" s="146" t="s">
        <v>1943</v>
      </c>
      <c r="G237" s="147">
        <v>1.2152246781315199</v>
      </c>
      <c r="H237" s="148">
        <v>3.6531625145319851E-2</v>
      </c>
      <c r="I237" s="147">
        <v>3.3998098624059801E-2</v>
      </c>
      <c r="J237" s="149">
        <v>66988.400000000009</v>
      </c>
      <c r="K237" s="150">
        <v>68391.418799999999</v>
      </c>
      <c r="L237" s="149">
        <v>3</v>
      </c>
      <c r="M237" s="151">
        <v>5.5124291997590648E-2</v>
      </c>
      <c r="N237" s="152" t="e">
        <v>#N/A</v>
      </c>
      <c r="O237" s="150" t="e">
        <v>#N/A</v>
      </c>
      <c r="P237" s="153" t="e">
        <v>#N/A</v>
      </c>
      <c r="Q237" s="20"/>
      <c r="R237" s="154">
        <v>0.97909999999999997</v>
      </c>
      <c r="S237" s="129"/>
      <c r="T237" s="151" t="s">
        <v>1865</v>
      </c>
      <c r="U237" s="155" t="s">
        <v>1694</v>
      </c>
      <c r="V237" s="151" t="s">
        <v>2029</v>
      </c>
      <c r="W237" s="155" t="s">
        <v>2030</v>
      </c>
      <c r="X237" s="151" t="s">
        <v>1943</v>
      </c>
    </row>
    <row r="238" spans="1:24" ht="18.75">
      <c r="A238" s="142" t="s">
        <v>623</v>
      </c>
      <c r="B238" s="143" t="s">
        <v>405</v>
      </c>
      <c r="C238" s="144" t="s">
        <v>2031</v>
      </c>
      <c r="D238" s="145"/>
      <c r="E238" s="122"/>
      <c r="F238" s="146" t="s">
        <v>381</v>
      </c>
      <c r="G238" s="147">
        <v>0</v>
      </c>
      <c r="H238" s="148">
        <v>0</v>
      </c>
      <c r="I238" s="147">
        <v>0</v>
      </c>
      <c r="J238" s="149">
        <v>0</v>
      </c>
      <c r="K238" s="150">
        <v>0</v>
      </c>
      <c r="L238" s="149">
        <v>0</v>
      </c>
      <c r="M238" s="151" t="s">
        <v>381</v>
      </c>
      <c r="N238" s="152" t="e">
        <v>#N/A</v>
      </c>
      <c r="O238" s="150" t="e">
        <v>#N/A</v>
      </c>
      <c r="P238" s="153" t="e">
        <v>#N/A</v>
      </c>
      <c r="Q238" s="20"/>
      <c r="R238" s="154">
        <v>0.93849999999999989</v>
      </c>
      <c r="S238" s="129"/>
      <c r="T238" s="151" t="s">
        <v>381</v>
      </c>
      <c r="U238" s="155" t="s">
        <v>381</v>
      </c>
      <c r="V238" s="151" t="s">
        <v>381</v>
      </c>
      <c r="W238" s="155" t="s">
        <v>381</v>
      </c>
      <c r="X238" s="151" t="s">
        <v>381</v>
      </c>
    </row>
    <row r="239" spans="1:24" ht="18.75">
      <c r="A239" s="142" t="s">
        <v>624</v>
      </c>
      <c r="B239" s="143" t="s">
        <v>405</v>
      </c>
      <c r="C239" s="144" t="s">
        <v>2032</v>
      </c>
      <c r="D239" s="145"/>
      <c r="E239" s="122"/>
      <c r="F239" s="146" t="s">
        <v>381</v>
      </c>
      <c r="G239" s="147">
        <v>0</v>
      </c>
      <c r="H239" s="148">
        <v>0</v>
      </c>
      <c r="I239" s="147">
        <v>0</v>
      </c>
      <c r="J239" s="149">
        <v>0</v>
      </c>
      <c r="K239" s="150">
        <v>0</v>
      </c>
      <c r="L239" s="149">
        <v>0</v>
      </c>
      <c r="M239" s="151" t="s">
        <v>381</v>
      </c>
      <c r="N239" s="152" t="e">
        <v>#N/A</v>
      </c>
      <c r="O239" s="150" t="e">
        <v>#N/A</v>
      </c>
      <c r="P239" s="153" t="e">
        <v>#N/A</v>
      </c>
      <c r="Q239" s="20"/>
      <c r="R239" s="154">
        <v>1.0095000000000001</v>
      </c>
      <c r="S239" s="129"/>
      <c r="T239" s="151" t="s">
        <v>381</v>
      </c>
      <c r="U239" s="155" t="s">
        <v>381</v>
      </c>
      <c r="V239" s="151" t="s">
        <v>381</v>
      </c>
      <c r="W239" s="155" t="s">
        <v>381</v>
      </c>
      <c r="X239" s="151" t="s">
        <v>381</v>
      </c>
    </row>
    <row r="240" spans="1:24" ht="18.75">
      <c r="A240" s="142" t="s">
        <v>625</v>
      </c>
      <c r="B240" s="143" t="s">
        <v>405</v>
      </c>
      <c r="C240" s="144" t="s">
        <v>2033</v>
      </c>
      <c r="D240" s="145"/>
      <c r="E240" s="122"/>
      <c r="F240" s="146" t="s">
        <v>381</v>
      </c>
      <c r="G240" s="147">
        <v>0</v>
      </c>
      <c r="H240" s="148">
        <v>0</v>
      </c>
      <c r="I240" s="147">
        <v>0</v>
      </c>
      <c r="J240" s="149">
        <v>0</v>
      </c>
      <c r="K240" s="150">
        <v>0</v>
      </c>
      <c r="L240" s="149">
        <v>0</v>
      </c>
      <c r="M240" s="151" t="s">
        <v>381</v>
      </c>
      <c r="N240" s="152" t="e">
        <v>#N/A</v>
      </c>
      <c r="O240" s="150" t="e">
        <v>#N/A</v>
      </c>
      <c r="P240" s="153" t="e">
        <v>#N/A</v>
      </c>
      <c r="Q240" s="20"/>
      <c r="R240" s="154">
        <v>0.89810000000000001</v>
      </c>
      <c r="S240" s="129"/>
      <c r="T240" s="151" t="s">
        <v>381</v>
      </c>
      <c r="U240" s="155" t="s">
        <v>381</v>
      </c>
      <c r="V240" s="151" t="s">
        <v>381</v>
      </c>
      <c r="W240" s="155" t="s">
        <v>381</v>
      </c>
      <c r="X240" s="151" t="s">
        <v>381</v>
      </c>
    </row>
    <row r="241" spans="1:24" ht="18.75">
      <c r="A241" s="162" t="s">
        <v>626</v>
      </c>
      <c r="B241" s="143" t="s">
        <v>405</v>
      </c>
      <c r="C241" s="144" t="s">
        <v>2034</v>
      </c>
      <c r="D241" s="145"/>
      <c r="E241" s="122"/>
      <c r="F241" s="146" t="s">
        <v>2035</v>
      </c>
      <c r="G241" s="147">
        <v>1.4150881028320001</v>
      </c>
      <c r="H241" s="148">
        <v>6.6322272985000166E-2</v>
      </c>
      <c r="I241" s="147">
        <v>2.2130802850000722E-3</v>
      </c>
      <c r="J241" s="149">
        <v>57617.46</v>
      </c>
      <c r="K241" s="150">
        <v>37559.410000000003</v>
      </c>
      <c r="L241" s="149">
        <v>2</v>
      </c>
      <c r="M241" s="151">
        <v>4.0716517851214218E-2</v>
      </c>
      <c r="N241" s="152" t="e">
        <v>#N/A</v>
      </c>
      <c r="O241" s="150" t="e">
        <v>#N/A</v>
      </c>
      <c r="P241" s="153" t="e">
        <v>#N/A</v>
      </c>
      <c r="Q241" s="20"/>
      <c r="R241" s="154">
        <v>1.5427000000000002</v>
      </c>
      <c r="S241" s="129"/>
      <c r="T241" s="151" t="s">
        <v>2036</v>
      </c>
      <c r="U241" s="155" t="s">
        <v>2019</v>
      </c>
      <c r="V241" s="151" t="s">
        <v>2037</v>
      </c>
      <c r="W241" s="155" t="s">
        <v>2020</v>
      </c>
      <c r="X241" s="151" t="s">
        <v>2035</v>
      </c>
    </row>
    <row r="242" spans="1:24">
      <c r="A242" s="136" t="s">
        <v>378</v>
      </c>
      <c r="B242" s="164"/>
      <c r="C242" s="164"/>
      <c r="D242" s="164"/>
      <c r="E242" s="122"/>
      <c r="F242" s="165"/>
      <c r="G242" s="166"/>
      <c r="H242" s="166"/>
      <c r="I242" s="166"/>
      <c r="J242" s="167"/>
      <c r="K242" s="167"/>
      <c r="L242" s="167"/>
      <c r="M242" s="168"/>
      <c r="N242" s="168"/>
      <c r="O242" s="167"/>
      <c r="P242" s="167"/>
      <c r="Q242" s="20"/>
      <c r="R242" s="168"/>
      <c r="S242" s="156"/>
      <c r="T242" s="137"/>
      <c r="U242" s="137"/>
      <c r="V242" s="137"/>
      <c r="W242" s="137"/>
      <c r="X242" s="137"/>
    </row>
    <row r="243" spans="1:24" ht="18.75">
      <c r="A243" s="142" t="s">
        <v>379</v>
      </c>
      <c r="B243" s="143" t="s">
        <v>380</v>
      </c>
      <c r="C243" s="169" t="s">
        <v>1121</v>
      </c>
      <c r="D243" s="157"/>
      <c r="E243" s="122"/>
      <c r="F243" s="146" t="s">
        <v>381</v>
      </c>
      <c r="G243" s="147" t="s">
        <v>381</v>
      </c>
      <c r="H243" s="148" t="s">
        <v>381</v>
      </c>
      <c r="I243" s="147" t="s">
        <v>381</v>
      </c>
      <c r="J243" s="149">
        <v>0</v>
      </c>
      <c r="K243" s="150">
        <v>0</v>
      </c>
      <c r="L243" s="149">
        <v>0</v>
      </c>
      <c r="M243" s="151" t="s">
        <v>381</v>
      </c>
      <c r="N243" s="152" t="e">
        <v>#N/A</v>
      </c>
      <c r="O243" s="150" t="e">
        <v>#N/A</v>
      </c>
      <c r="P243" s="153" t="e">
        <v>#N/A</v>
      </c>
      <c r="Q243" s="20"/>
      <c r="R243" s="154">
        <v>97671.43624072129</v>
      </c>
      <c r="S243" s="129"/>
      <c r="T243" s="170">
        <v>2.1520384090531711E-2</v>
      </c>
      <c r="U243" s="155"/>
      <c r="V243" s="55">
        <v>0.1064295203972406</v>
      </c>
      <c r="W243" s="155">
        <v>9.3202088447191134E-2</v>
      </c>
      <c r="X243" s="55">
        <v>8.6102219057134111E-2</v>
      </c>
    </row>
    <row r="244" spans="1:24" ht="18.75">
      <c r="A244" s="142" t="s">
        <v>382</v>
      </c>
      <c r="B244" s="143" t="s">
        <v>380</v>
      </c>
      <c r="C244" s="169" t="s">
        <v>1122</v>
      </c>
      <c r="D244" s="157"/>
      <c r="E244" s="122"/>
      <c r="F244" s="146" t="s">
        <v>381</v>
      </c>
      <c r="G244" s="147" t="s">
        <v>381</v>
      </c>
      <c r="H244" s="148" t="s">
        <v>381</v>
      </c>
      <c r="I244" s="147" t="s">
        <v>381</v>
      </c>
      <c r="J244" s="149">
        <v>0</v>
      </c>
      <c r="K244" s="150">
        <v>0</v>
      </c>
      <c r="L244" s="149">
        <v>0</v>
      </c>
      <c r="M244" s="151" t="s">
        <v>381</v>
      </c>
      <c r="N244" s="152" t="e">
        <v>#N/A</v>
      </c>
      <c r="O244" s="150" t="e">
        <v>#N/A</v>
      </c>
      <c r="P244" s="153" t="e">
        <v>#N/A</v>
      </c>
      <c r="Q244" s="20"/>
      <c r="R244" s="154">
        <v>9939.3511305996235</v>
      </c>
      <c r="S244" s="129"/>
      <c r="T244" s="170">
        <v>3.4519880136421398E-2</v>
      </c>
      <c r="U244" s="155"/>
      <c r="V244" s="55">
        <v>7.8446186896892853E-2</v>
      </c>
      <c r="W244" s="155">
        <v>1.392234465818154E-2</v>
      </c>
      <c r="X244" s="55">
        <v>4.4202133403609567E-2</v>
      </c>
    </row>
    <row r="245" spans="1:24" ht="18.75">
      <c r="A245" s="142" t="s">
        <v>383</v>
      </c>
      <c r="B245" s="143" t="s">
        <v>380</v>
      </c>
      <c r="C245" s="169" t="s">
        <v>1123</v>
      </c>
      <c r="D245" s="157"/>
      <c r="E245" s="122"/>
      <c r="F245" s="146" t="s">
        <v>381</v>
      </c>
      <c r="G245" s="147" t="s">
        <v>381</v>
      </c>
      <c r="H245" s="148" t="s">
        <v>381</v>
      </c>
      <c r="I245" s="147" t="s">
        <v>381</v>
      </c>
      <c r="J245" s="149">
        <v>0</v>
      </c>
      <c r="K245" s="150">
        <v>0</v>
      </c>
      <c r="L245" s="149">
        <v>0</v>
      </c>
      <c r="M245" s="151" t="s">
        <v>381</v>
      </c>
      <c r="N245" s="152" t="e">
        <v>#N/A</v>
      </c>
      <c r="O245" s="150" t="e">
        <v>#N/A</v>
      </c>
      <c r="P245" s="153" t="e">
        <v>#N/A</v>
      </c>
      <c r="Q245" s="20"/>
      <c r="R245" s="154">
        <v>69432.777331403937</v>
      </c>
      <c r="S245" s="129"/>
      <c r="T245" s="170">
        <v>8.393607321599203E-2</v>
      </c>
      <c r="U245" s="155"/>
      <c r="V245" s="55">
        <v>0.16054454044480559</v>
      </c>
      <c r="W245" s="155">
        <v>0.10368040983152538</v>
      </c>
      <c r="X245" s="55">
        <v>5.7634031559129717E-2</v>
      </c>
    </row>
    <row r="246" spans="1:24" ht="18.75">
      <c r="A246" s="142" t="s">
        <v>384</v>
      </c>
      <c r="B246" s="143" t="s">
        <v>380</v>
      </c>
      <c r="C246" s="169" t="s">
        <v>1124</v>
      </c>
      <c r="D246" s="157"/>
      <c r="E246" s="122"/>
      <c r="F246" s="146" t="s">
        <v>381</v>
      </c>
      <c r="G246" s="147" t="s">
        <v>381</v>
      </c>
      <c r="H246" s="148" t="s">
        <v>381</v>
      </c>
      <c r="I246" s="147" t="s">
        <v>381</v>
      </c>
      <c r="J246" s="149">
        <v>0</v>
      </c>
      <c r="K246" s="150">
        <v>0</v>
      </c>
      <c r="L246" s="149">
        <v>0</v>
      </c>
      <c r="M246" s="151" t="s">
        <v>381</v>
      </c>
      <c r="N246" s="152" t="e">
        <v>#N/A</v>
      </c>
      <c r="O246" s="150"/>
      <c r="P246" s="153" t="e">
        <v>#N/A</v>
      </c>
      <c r="Q246" s="20"/>
      <c r="R246" s="154">
        <v>655.48519481098504</v>
      </c>
      <c r="S246" s="129"/>
      <c r="T246" s="170">
        <v>6.1185572026489104E-4</v>
      </c>
      <c r="U246" s="155"/>
      <c r="V246" s="55">
        <v>4.5865648994694128E-2</v>
      </c>
      <c r="W246" s="155">
        <v>0.16010526549502968</v>
      </c>
      <c r="X246" s="55">
        <v>7.5300487305782537E-2</v>
      </c>
    </row>
    <row r="247" spans="1:24" ht="14.65" customHeight="1">
      <c r="A247" s="142" t="s">
        <v>385</v>
      </c>
      <c r="B247" s="143" t="s">
        <v>380</v>
      </c>
      <c r="C247" s="169" t="s">
        <v>1125</v>
      </c>
      <c r="D247" s="157"/>
      <c r="E247" s="122"/>
      <c r="F247" s="146" t="s">
        <v>381</v>
      </c>
      <c r="G247" s="147" t="s">
        <v>381</v>
      </c>
      <c r="H247" s="148" t="s">
        <v>381</v>
      </c>
      <c r="I247" s="147" t="s">
        <v>381</v>
      </c>
      <c r="J247" s="149">
        <v>0</v>
      </c>
      <c r="K247" s="150">
        <v>0</v>
      </c>
      <c r="L247" s="149">
        <v>0</v>
      </c>
      <c r="M247" s="151" t="s">
        <v>381</v>
      </c>
      <c r="N247" s="152" t="e">
        <v>#N/A</v>
      </c>
      <c r="O247" s="150" t="e">
        <v>#N/A</v>
      </c>
      <c r="P247" s="153" t="e">
        <v>#N/A</v>
      </c>
      <c r="Q247" s="20"/>
      <c r="R247" s="154">
        <v>169.84172000000001</v>
      </c>
      <c r="S247" s="129"/>
      <c r="T247" s="170">
        <v>0</v>
      </c>
      <c r="U247" s="155"/>
      <c r="V247" s="55">
        <v>0</v>
      </c>
      <c r="W247" s="155">
        <v>0</v>
      </c>
      <c r="X247" s="55">
        <v>2.1434112076861522E-2</v>
      </c>
    </row>
    <row r="248" spans="1:24">
      <c r="A248" s="142" t="s">
        <v>386</v>
      </c>
      <c r="B248" s="143" t="s">
        <v>380</v>
      </c>
      <c r="C248" s="169" t="s">
        <v>1126</v>
      </c>
      <c r="D248" s="157"/>
      <c r="E248" s="122"/>
      <c r="F248" s="146" t="s">
        <v>381</v>
      </c>
      <c r="G248" s="147" t="s">
        <v>381</v>
      </c>
      <c r="H248" s="148" t="s">
        <v>381</v>
      </c>
      <c r="I248" s="147" t="s">
        <v>381</v>
      </c>
      <c r="J248" s="149">
        <v>0</v>
      </c>
      <c r="K248" s="150">
        <v>0</v>
      </c>
      <c r="L248" s="149">
        <v>0</v>
      </c>
      <c r="M248" s="151" t="s">
        <v>381</v>
      </c>
      <c r="N248" s="152" t="e">
        <v>#N/A</v>
      </c>
      <c r="O248" s="150" t="e">
        <v>#N/A</v>
      </c>
      <c r="P248" s="153" t="e">
        <v>#N/A</v>
      </c>
      <c r="Q248" s="20"/>
      <c r="R248" s="154">
        <v>169.96931000000001</v>
      </c>
      <c r="S248" s="151"/>
      <c r="T248" s="170">
        <v>0</v>
      </c>
      <c r="U248" s="155"/>
      <c r="V248" s="55">
        <v>0</v>
      </c>
      <c r="W248" s="155">
        <v>0</v>
      </c>
      <c r="X248" s="55">
        <v>2.2026401929861494E-2</v>
      </c>
    </row>
    <row r="249" spans="1:24" ht="18.75">
      <c r="A249" s="79"/>
      <c r="B249" s="79"/>
      <c r="C249" s="80"/>
      <c r="D249" s="81"/>
      <c r="E249" s="122"/>
      <c r="F249" s="82"/>
      <c r="G249" s="82"/>
      <c r="H249" s="82"/>
      <c r="I249" s="82"/>
      <c r="J249" s="171"/>
      <c r="K249" s="171"/>
      <c r="L249" s="171"/>
      <c r="M249" s="171"/>
      <c r="N249" s="172"/>
      <c r="O249" s="172"/>
      <c r="P249" s="172"/>
      <c r="R249" s="172"/>
      <c r="S249" s="129"/>
      <c r="T249" s="173"/>
      <c r="U249" s="173"/>
      <c r="V249" s="173"/>
    </row>
    <row r="250" spans="1:24" ht="18.75">
      <c r="A250" s="174" t="s">
        <v>392</v>
      </c>
      <c r="B250" s="175"/>
      <c r="C250" s="175"/>
      <c r="D250" s="175"/>
      <c r="E250" s="175"/>
      <c r="F250" s="175"/>
      <c r="G250" s="175"/>
      <c r="H250" s="175"/>
      <c r="I250" s="175"/>
      <c r="J250" s="175"/>
      <c r="K250" s="175"/>
      <c r="L250" s="175"/>
      <c r="M250" s="175"/>
      <c r="N250" s="175"/>
      <c r="O250" s="175"/>
      <c r="P250" s="175"/>
      <c r="S250" s="129"/>
    </row>
    <row r="251" spans="1:24">
      <c r="A251" s="92" t="s">
        <v>627</v>
      </c>
      <c r="B251" s="89"/>
      <c r="C251" s="90"/>
      <c r="F251" s="92"/>
      <c r="H251" s="106"/>
      <c r="I251" s="106"/>
      <c r="J251" s="177"/>
      <c r="L251" s="16"/>
      <c r="M251" s="178"/>
      <c r="N251" s="179"/>
      <c r="O251" s="178"/>
      <c r="P251" s="178"/>
      <c r="R251" s="178"/>
      <c r="T251" s="180"/>
      <c r="U251" s="180"/>
      <c r="V251" s="180"/>
    </row>
    <row r="252" spans="1:24" ht="14.45" customHeight="1">
      <c r="A252" s="314" t="s">
        <v>628</v>
      </c>
      <c r="B252" s="314"/>
      <c r="C252" s="314"/>
      <c r="D252" s="314"/>
      <c r="E252" s="314"/>
      <c r="F252" s="314"/>
      <c r="G252" s="314"/>
      <c r="H252" s="314"/>
      <c r="I252" s="314"/>
      <c r="J252" s="314"/>
      <c r="K252" s="314"/>
      <c r="L252" s="314"/>
      <c r="M252" s="314"/>
      <c r="N252" s="314"/>
      <c r="O252" s="314"/>
      <c r="P252" s="314"/>
      <c r="Q252" s="314"/>
      <c r="R252" s="314"/>
      <c r="S252" s="314"/>
      <c r="T252" s="314"/>
      <c r="U252" s="314"/>
      <c r="V252" s="314"/>
      <c r="W252" s="314"/>
      <c r="X252" s="314"/>
    </row>
    <row r="253" spans="1:24">
      <c r="A253" s="314"/>
      <c r="B253" s="314"/>
      <c r="C253" s="314"/>
      <c r="D253" s="314"/>
      <c r="E253" s="314"/>
      <c r="F253" s="314"/>
      <c r="G253" s="314"/>
      <c r="H253" s="314"/>
      <c r="I253" s="314"/>
      <c r="J253" s="314"/>
      <c r="K253" s="314"/>
      <c r="L253" s="314"/>
      <c r="M253" s="314"/>
      <c r="N253" s="314"/>
      <c r="O253" s="314"/>
      <c r="P253" s="314"/>
      <c r="Q253" s="314"/>
      <c r="R253" s="314"/>
      <c r="S253" s="314"/>
      <c r="T253" s="314"/>
      <c r="U253" s="314"/>
      <c r="V253" s="314"/>
      <c r="W253" s="314"/>
      <c r="X253" s="314"/>
    </row>
    <row r="254" spans="1:24">
      <c r="A254" s="314"/>
      <c r="B254" s="314"/>
      <c r="C254" s="314"/>
      <c r="D254" s="314"/>
      <c r="E254" s="314"/>
      <c r="F254" s="314"/>
      <c r="G254" s="314"/>
      <c r="H254" s="314"/>
      <c r="I254" s="314"/>
      <c r="J254" s="314"/>
      <c r="K254" s="314"/>
      <c r="L254" s="314"/>
      <c r="M254" s="314"/>
      <c r="N254" s="314"/>
      <c r="O254" s="314"/>
      <c r="P254" s="314"/>
      <c r="Q254" s="314"/>
      <c r="R254" s="314"/>
      <c r="S254" s="314"/>
      <c r="T254" s="314"/>
      <c r="U254" s="314"/>
      <c r="V254" s="314"/>
      <c r="W254" s="314"/>
      <c r="X254" s="314"/>
    </row>
    <row r="255" spans="1:24">
      <c r="A255" s="314"/>
      <c r="B255" s="314"/>
      <c r="C255" s="314"/>
      <c r="D255" s="314"/>
      <c r="E255" s="314"/>
      <c r="F255" s="314"/>
      <c r="G255" s="314"/>
      <c r="H255" s="314"/>
      <c r="I255" s="314"/>
      <c r="J255" s="314"/>
      <c r="K255" s="314"/>
      <c r="L255" s="314"/>
      <c r="M255" s="314"/>
      <c r="N255" s="314"/>
      <c r="O255" s="314"/>
      <c r="P255" s="314"/>
      <c r="Q255" s="314"/>
      <c r="R255" s="314"/>
      <c r="S255" s="314"/>
      <c r="T255" s="314"/>
      <c r="U255" s="314"/>
      <c r="V255" s="314"/>
      <c r="W255" s="314"/>
      <c r="X255" s="314"/>
    </row>
    <row r="256" spans="1:24">
      <c r="A256" s="93" t="s">
        <v>2038</v>
      </c>
      <c r="B256" s="94"/>
      <c r="C256" s="95"/>
      <c r="D256" s="96"/>
      <c r="E256" s="96"/>
      <c r="F256" s="97"/>
      <c r="G256" s="97"/>
      <c r="H256" s="97"/>
      <c r="I256" s="97"/>
      <c r="J256" s="178"/>
      <c r="K256" s="178"/>
      <c r="L256" s="178"/>
      <c r="M256" s="178"/>
      <c r="N256" s="179"/>
      <c r="O256" s="178"/>
      <c r="P256" s="178"/>
      <c r="R256" s="178"/>
      <c r="T256" s="180"/>
      <c r="U256" s="180"/>
      <c r="V256" s="180"/>
    </row>
    <row r="257" spans="1:25">
      <c r="A257" s="181"/>
      <c r="B257" s="181"/>
      <c r="C257" s="181"/>
      <c r="D257" s="181"/>
      <c r="E257" s="181"/>
      <c r="F257" s="181"/>
      <c r="G257" s="181"/>
      <c r="H257" s="181"/>
      <c r="I257" s="181"/>
      <c r="J257" s="181"/>
      <c r="K257" s="181"/>
      <c r="L257" s="181"/>
      <c r="M257" s="181"/>
      <c r="N257" s="181"/>
      <c r="O257" s="181"/>
      <c r="P257" s="181"/>
      <c r="R257" s="182"/>
      <c r="T257" s="183"/>
      <c r="U257" s="183"/>
      <c r="V257" s="183"/>
    </row>
    <row r="258" spans="1:25">
      <c r="A258" s="94"/>
      <c r="B258" s="94"/>
      <c r="C258" s="95"/>
      <c r="D258" s="96"/>
      <c r="E258" s="184"/>
      <c r="F258" s="97"/>
      <c r="G258" s="97"/>
      <c r="H258" s="97"/>
      <c r="I258" s="97"/>
      <c r="J258" s="178"/>
      <c r="K258" s="178"/>
      <c r="L258" s="178"/>
      <c r="M258" s="178"/>
      <c r="N258" s="179"/>
      <c r="O258" s="178"/>
      <c r="P258" s="178"/>
      <c r="R258" s="178"/>
      <c r="T258" s="180"/>
      <c r="U258" s="180"/>
      <c r="V258" s="180"/>
    </row>
    <row r="259" spans="1:25">
      <c r="A259" s="185"/>
      <c r="B259" s="94"/>
      <c r="C259" s="95"/>
      <c r="D259" s="96"/>
      <c r="E259" s="184"/>
      <c r="F259" s="97"/>
      <c r="G259" s="97"/>
      <c r="H259" s="97"/>
      <c r="I259" s="97"/>
      <c r="J259" s="178"/>
      <c r="K259" s="178"/>
      <c r="L259" s="178"/>
      <c r="M259" s="178"/>
      <c r="N259" s="179"/>
      <c r="O259" s="178"/>
      <c r="P259" s="178"/>
      <c r="R259" s="178"/>
      <c r="T259" s="180"/>
      <c r="U259" s="180"/>
      <c r="V259" s="180"/>
    </row>
    <row r="260" spans="1:25">
      <c r="A260" s="94"/>
      <c r="B260" s="94"/>
      <c r="C260" s="95"/>
      <c r="D260" s="96"/>
      <c r="E260" s="184"/>
      <c r="F260" s="97"/>
      <c r="G260" s="97"/>
      <c r="H260" s="97"/>
      <c r="I260" s="97"/>
      <c r="J260" s="178"/>
      <c r="K260" s="178"/>
      <c r="L260" s="178"/>
      <c r="M260" s="151"/>
      <c r="N260" s="152" t="e">
        <v>#N/A</v>
      </c>
      <c r="O260" s="178"/>
      <c r="P260" s="178"/>
      <c r="R260" s="178"/>
      <c r="T260" s="180"/>
      <c r="U260" s="180"/>
      <c r="V260" s="180"/>
    </row>
    <row r="261" spans="1:25">
      <c r="A261" s="94"/>
      <c r="B261" s="185"/>
      <c r="C261" s="90"/>
      <c r="D261" s="177"/>
      <c r="E261" s="177"/>
      <c r="F261" s="186"/>
      <c r="G261" s="187"/>
      <c r="H261" s="187"/>
      <c r="I261" s="187"/>
      <c r="J261" s="187"/>
      <c r="K261" s="187"/>
      <c r="L261" s="187"/>
      <c r="M261" s="151"/>
      <c r="N261" s="152" t="e">
        <v>#N/A</v>
      </c>
      <c r="O261" s="188"/>
      <c r="P261" s="182"/>
      <c r="R261" s="182"/>
      <c r="T261" s="183"/>
      <c r="U261" s="183"/>
      <c r="V261" s="183"/>
    </row>
    <row r="262" spans="1:25">
      <c r="A262" s="94"/>
      <c r="B262" s="94"/>
      <c r="C262" s="95"/>
      <c r="D262" s="96"/>
      <c r="E262" s="184"/>
      <c r="F262" s="97"/>
      <c r="G262" s="97"/>
      <c r="H262" s="97"/>
      <c r="I262" s="97"/>
      <c r="J262" s="178"/>
      <c r="K262" s="178"/>
      <c r="L262" s="178"/>
      <c r="M262" s="151"/>
      <c r="N262" s="152" t="e">
        <v>#N/A</v>
      </c>
      <c r="O262" s="178"/>
      <c r="P262" s="178"/>
      <c r="R262" s="178"/>
      <c r="T262" s="180"/>
      <c r="U262" s="180"/>
      <c r="V262" s="180"/>
    </row>
    <row r="263" spans="1:25">
      <c r="A263" s="185"/>
      <c r="B263" s="94"/>
      <c r="C263" s="95"/>
      <c r="D263" s="96"/>
      <c r="E263" s="184"/>
      <c r="F263" s="97"/>
      <c r="G263" s="97"/>
      <c r="H263" s="97"/>
      <c r="I263" s="97"/>
      <c r="J263" s="178"/>
      <c r="K263" s="178"/>
      <c r="L263" s="178"/>
      <c r="M263" s="151"/>
      <c r="N263" s="152" t="e">
        <v>#N/A</v>
      </c>
      <c r="O263" s="178"/>
      <c r="P263" s="178"/>
      <c r="R263" s="178"/>
      <c r="T263" s="180"/>
      <c r="U263" s="180"/>
      <c r="V263" s="180"/>
    </row>
    <row r="264" spans="1:25">
      <c r="A264" s="94"/>
      <c r="B264" s="94"/>
      <c r="C264" s="95"/>
      <c r="D264" s="96"/>
      <c r="E264" s="184"/>
      <c r="F264" s="97"/>
      <c r="G264" s="97"/>
      <c r="H264" s="97"/>
      <c r="I264" s="97"/>
      <c r="J264" s="178"/>
      <c r="K264" s="178"/>
      <c r="L264" s="178"/>
      <c r="M264" s="151"/>
      <c r="N264" s="152" t="e">
        <v>#N/A</v>
      </c>
      <c r="O264" s="178"/>
      <c r="P264" s="178"/>
      <c r="R264" s="178"/>
      <c r="T264" s="180"/>
      <c r="U264" s="180"/>
      <c r="V264" s="180"/>
    </row>
    <row r="265" spans="1:25" s="14" customFormat="1" ht="14.65" customHeight="1">
      <c r="A265" s="94"/>
      <c r="B265" s="89"/>
      <c r="C265" s="104"/>
      <c r="D265" s="105"/>
      <c r="E265" s="105"/>
      <c r="F265" s="106"/>
      <c r="G265" s="189"/>
      <c r="H265" s="189"/>
      <c r="I265" s="189"/>
      <c r="J265" s="189"/>
      <c r="K265" s="189"/>
      <c r="M265" s="151"/>
      <c r="N265" s="152" t="e">
        <v>#N/A</v>
      </c>
      <c r="P265" s="171"/>
      <c r="Q265" s="16"/>
      <c r="R265" s="171"/>
      <c r="S265" s="16"/>
      <c r="T265" s="173"/>
      <c r="U265" s="173"/>
      <c r="V265" s="173"/>
      <c r="W265" s="16"/>
      <c r="X265" s="16"/>
      <c r="Y265" s="16"/>
    </row>
    <row r="266" spans="1:25" s="14" customFormat="1">
      <c r="A266" s="16"/>
      <c r="B266" s="163"/>
      <c r="C266" s="163"/>
      <c r="D266" s="163"/>
      <c r="E266" s="163"/>
      <c r="F266" s="190"/>
      <c r="G266" s="190"/>
      <c r="H266" s="190"/>
      <c r="I266" s="190"/>
      <c r="J266" s="190"/>
      <c r="K266" s="190"/>
      <c r="L266" s="190"/>
      <c r="M266" s="151"/>
      <c r="N266" s="152" t="e">
        <v>#N/A</v>
      </c>
      <c r="O266" s="190"/>
      <c r="P266" s="190"/>
      <c r="Q266" s="16"/>
      <c r="R266" s="190"/>
      <c r="S266" s="16"/>
      <c r="T266" s="191"/>
      <c r="U266" s="191"/>
      <c r="V266" s="191"/>
      <c r="W266" s="16"/>
      <c r="X266" s="16"/>
      <c r="Y266" s="16"/>
    </row>
    <row r="267" spans="1:25" s="14" customFormat="1">
      <c r="A267" s="192"/>
      <c r="B267" s="192"/>
      <c r="C267" s="192"/>
      <c r="D267" s="192"/>
      <c r="E267" s="192"/>
      <c r="F267" s="192"/>
      <c r="G267" s="192"/>
      <c r="H267" s="192"/>
      <c r="I267" s="192"/>
      <c r="J267" s="192"/>
      <c r="K267" s="192"/>
      <c r="L267" s="192"/>
      <c r="M267" s="151"/>
      <c r="N267" s="152" t="e">
        <v>#N/A</v>
      </c>
      <c r="O267" s="192"/>
      <c r="P267" s="192"/>
      <c r="Q267" s="16"/>
      <c r="R267" s="178"/>
      <c r="S267" s="16"/>
      <c r="T267" s="180"/>
      <c r="U267" s="180"/>
      <c r="V267" s="180"/>
      <c r="W267" s="16"/>
      <c r="X267" s="16"/>
      <c r="Y267" s="16"/>
    </row>
    <row r="268" spans="1:25" s="14" customFormat="1">
      <c r="A268" s="192"/>
      <c r="B268" s="192"/>
      <c r="C268" s="192"/>
      <c r="D268" s="192"/>
      <c r="E268" s="192"/>
      <c r="F268" s="192"/>
      <c r="G268" s="192"/>
      <c r="H268" s="192"/>
      <c r="I268" s="192"/>
      <c r="J268" s="192"/>
      <c r="K268" s="192"/>
      <c r="L268" s="192"/>
      <c r="M268" s="151"/>
      <c r="N268" s="152" t="e">
        <v>#N/A</v>
      </c>
      <c r="O268" s="192"/>
      <c r="P268" s="192"/>
      <c r="Q268" s="16"/>
      <c r="R268" s="190"/>
      <c r="S268" s="16"/>
      <c r="T268" s="191"/>
      <c r="U268" s="191"/>
      <c r="V268" s="191"/>
      <c r="W268" s="16"/>
      <c r="X268" s="16"/>
      <c r="Y268" s="16"/>
    </row>
    <row r="269" spans="1:25">
      <c r="A269" s="193"/>
      <c r="B269" s="193"/>
      <c r="C269" s="193"/>
      <c r="D269" s="193"/>
      <c r="E269" s="193"/>
      <c r="F269" s="193"/>
      <c r="G269" s="193"/>
      <c r="H269" s="193"/>
      <c r="I269" s="193"/>
      <c r="J269" s="193"/>
      <c r="K269" s="193"/>
      <c r="L269" s="193"/>
      <c r="M269" s="151"/>
      <c r="N269" s="152" t="e">
        <v>#N/A</v>
      </c>
      <c r="O269" s="193"/>
      <c r="P269" s="193"/>
      <c r="R269" s="190"/>
      <c r="T269" s="191"/>
      <c r="U269" s="191"/>
      <c r="V269" s="191"/>
    </row>
    <row r="270" spans="1:25">
      <c r="A270" s="14"/>
      <c r="B270" s="14"/>
      <c r="C270" s="14"/>
      <c r="D270" s="14"/>
      <c r="E270" s="14"/>
      <c r="M270" s="151"/>
      <c r="N270" s="152" t="e">
        <v>#N/A</v>
      </c>
      <c r="Q270" s="14"/>
      <c r="S270" s="14"/>
      <c r="T270" s="14"/>
      <c r="U270" s="14"/>
      <c r="V270" s="14"/>
      <c r="W270" s="14"/>
      <c r="X270" s="14"/>
    </row>
    <row r="271" spans="1:25">
      <c r="A271" s="14"/>
      <c r="B271" s="14"/>
      <c r="C271" s="14"/>
      <c r="D271" s="14"/>
      <c r="E271" s="14"/>
      <c r="M271" s="151"/>
      <c r="N271" s="152" t="e">
        <v>#N/A</v>
      </c>
      <c r="Q271" s="14"/>
      <c r="S271" s="14"/>
      <c r="T271" s="14"/>
      <c r="U271" s="14"/>
      <c r="V271" s="14"/>
      <c r="W271" s="14"/>
      <c r="X271" s="14"/>
    </row>
    <row r="272" spans="1:25">
      <c r="A272" s="14"/>
      <c r="B272" s="193"/>
      <c r="C272" s="193"/>
      <c r="D272" s="193"/>
      <c r="E272" s="193"/>
      <c r="F272" s="193"/>
      <c r="G272" s="193"/>
      <c r="H272" s="193"/>
      <c r="I272" s="193"/>
      <c r="J272" s="193"/>
      <c r="K272" s="193"/>
      <c r="L272" s="193"/>
      <c r="M272" s="151"/>
      <c r="N272" s="152" t="e">
        <v>#N/A</v>
      </c>
      <c r="O272" s="193"/>
      <c r="P272" s="193"/>
      <c r="Q272" s="193"/>
      <c r="R272" s="193"/>
      <c r="S272" s="193"/>
      <c r="T272" s="193"/>
      <c r="U272" s="193"/>
      <c r="V272" s="193"/>
      <c r="W272" s="193"/>
      <c r="X272" s="193"/>
    </row>
    <row r="273" spans="1:14">
      <c r="B273" s="163"/>
      <c r="C273" s="163"/>
      <c r="D273" s="194"/>
      <c r="E273" s="194"/>
      <c r="M273" s="151"/>
      <c r="N273" s="152" t="e">
        <v>#N/A</v>
      </c>
    </row>
    <row r="274" spans="1:14">
      <c r="A274" s="163"/>
      <c r="C274" s="163"/>
      <c r="D274" s="194"/>
      <c r="E274" s="194"/>
      <c r="M274" s="151"/>
      <c r="N274" s="152" t="e">
        <v>#N/A</v>
      </c>
    </row>
    <row r="275" spans="1:14">
      <c r="C275" s="163"/>
      <c r="D275" s="194"/>
      <c r="E275" s="194"/>
      <c r="M275" s="151"/>
      <c r="N275" s="152" t="e">
        <v>#N/A</v>
      </c>
    </row>
    <row r="276" spans="1:14">
      <c r="C276" s="163"/>
      <c r="D276" s="194"/>
      <c r="E276" s="194"/>
      <c r="M276" s="151"/>
      <c r="N276" s="152" t="e">
        <v>#N/A</v>
      </c>
    </row>
    <row r="277" spans="1:14">
      <c r="C277" s="163"/>
      <c r="D277" s="194"/>
      <c r="E277" s="194"/>
      <c r="M277" s="151"/>
      <c r="N277" s="152" t="e">
        <v>#N/A</v>
      </c>
    </row>
    <row r="278" spans="1:14">
      <c r="M278" s="151"/>
      <c r="N278" s="152" t="e">
        <v>#N/A</v>
      </c>
    </row>
    <row r="279" spans="1:14">
      <c r="M279" s="151"/>
      <c r="N279" s="152" t="e">
        <v>#N/A</v>
      </c>
    </row>
    <row r="280" spans="1:14">
      <c r="M280" s="151"/>
      <c r="N280" s="152" t="e">
        <v>#N/A</v>
      </c>
    </row>
    <row r="281" spans="1:14">
      <c r="M281" s="151"/>
      <c r="N281" s="152" t="e">
        <v>#N/A</v>
      </c>
    </row>
    <row r="282" spans="1:14">
      <c r="M282" s="151"/>
      <c r="N282" s="152" t="e">
        <v>#N/A</v>
      </c>
    </row>
    <row r="283" spans="1:14">
      <c r="M283" s="151"/>
      <c r="N283" s="152" t="e">
        <v>#N/A</v>
      </c>
    </row>
    <row r="284" spans="1:14">
      <c r="M284" s="151"/>
      <c r="N284" s="152" t="e">
        <v>#N/A</v>
      </c>
    </row>
    <row r="285" spans="1:14">
      <c r="M285" s="151"/>
      <c r="N285" s="152" t="e">
        <v>#N/A</v>
      </c>
    </row>
    <row r="286" spans="1:14">
      <c r="M286" s="151"/>
      <c r="N286" s="152" t="e">
        <v>#N/A</v>
      </c>
    </row>
    <row r="288" spans="1:14">
      <c r="M288" s="151"/>
      <c r="N288" s="152" t="e">
        <v>#N/A</v>
      </c>
    </row>
    <row r="289" spans="13:14">
      <c r="M289" s="151"/>
      <c r="N289" s="152" t="e">
        <v>#N/A</v>
      </c>
    </row>
    <row r="290" spans="13:14">
      <c r="M290" s="151"/>
      <c r="N290" s="152" t="e">
        <v>#N/A</v>
      </c>
    </row>
    <row r="291" spans="13:14">
      <c r="M291" s="151"/>
      <c r="N291" s="152" t="e">
        <v>#N/A</v>
      </c>
    </row>
    <row r="292" spans="13:14">
      <c r="M292" s="151"/>
      <c r="N292" s="152" t="e">
        <v>#N/A</v>
      </c>
    </row>
    <row r="293" spans="13:14">
      <c r="M293" s="151"/>
      <c r="N293" s="152" t="e">
        <v>#N/A</v>
      </c>
    </row>
    <row r="294" spans="13:14">
      <c r="M294" s="151"/>
      <c r="N294" s="152" t="e">
        <v>#N/A</v>
      </c>
    </row>
    <row r="295" spans="13:14">
      <c r="M295" s="151"/>
      <c r="N295" s="152" t="e">
        <v>#N/A</v>
      </c>
    </row>
    <row r="296" spans="13:14">
      <c r="M296" s="151"/>
      <c r="N296" s="152" t="e">
        <v>#N/A</v>
      </c>
    </row>
    <row r="297" spans="13:14">
      <c r="M297" s="151"/>
      <c r="N297" s="152" t="e">
        <v>#N/A</v>
      </c>
    </row>
    <row r="298" spans="13:14">
      <c r="M298" s="151"/>
      <c r="N298" s="152" t="e">
        <v>#N/A</v>
      </c>
    </row>
    <row r="299" spans="13:14">
      <c r="M299" s="151"/>
      <c r="N299" s="152" t="e">
        <v>#N/A</v>
      </c>
    </row>
    <row r="300" spans="13:14">
      <c r="M300" s="151"/>
      <c r="N300" s="152" t="e">
        <v>#N/A</v>
      </c>
    </row>
    <row r="301" spans="13:14">
      <c r="M301" s="151"/>
      <c r="N301" s="152" t="e">
        <v>#N/A</v>
      </c>
    </row>
    <row r="302" spans="13:14">
      <c r="M302" s="151"/>
      <c r="N302" s="152" t="e">
        <v>#N/A</v>
      </c>
    </row>
    <row r="303" spans="13:14">
      <c r="M303" s="151"/>
      <c r="N303" s="152" t="e">
        <v>#N/A</v>
      </c>
    </row>
    <row r="304" spans="13:14">
      <c r="M304" s="151"/>
      <c r="N304" s="152" t="e">
        <v>#N/A</v>
      </c>
    </row>
    <row r="305" spans="13:14">
      <c r="M305" s="151"/>
      <c r="N305" s="152" t="e">
        <v>#N/A</v>
      </c>
    </row>
    <row r="306" spans="13:14">
      <c r="M306" s="151"/>
      <c r="N306" s="152" t="e">
        <v>#N/A</v>
      </c>
    </row>
    <row r="307" spans="13:14">
      <c r="M307" s="151"/>
      <c r="N307" s="152" t="e">
        <v>#N/A</v>
      </c>
    </row>
    <row r="308" spans="13:14">
      <c r="M308" s="151"/>
      <c r="N308" s="152" t="e">
        <v>#N/A</v>
      </c>
    </row>
    <row r="309" spans="13:14">
      <c r="M309" s="151"/>
      <c r="N309" s="152" t="e">
        <v>#N/A</v>
      </c>
    </row>
    <row r="310" spans="13:14">
      <c r="M310" s="151"/>
      <c r="N310" s="152" t="e">
        <v>#N/A</v>
      </c>
    </row>
    <row r="311" spans="13:14">
      <c r="M311" s="151"/>
      <c r="N311" s="152" t="e">
        <v>#N/A</v>
      </c>
    </row>
    <row r="313" spans="13:14">
      <c r="M313" s="151"/>
      <c r="N313" s="152" t="e">
        <v>#N/A</v>
      </c>
    </row>
    <row r="314" spans="13:14">
      <c r="M314" s="151"/>
      <c r="N314" s="152" t="e">
        <v>#N/A</v>
      </c>
    </row>
    <row r="315" spans="13:14">
      <c r="M315" s="151"/>
      <c r="N315" s="152" t="e">
        <v>#N/A</v>
      </c>
    </row>
    <row r="316" spans="13:14">
      <c r="M316" s="151"/>
      <c r="N316" s="152" t="e">
        <v>#N/A</v>
      </c>
    </row>
    <row r="318" spans="13:14">
      <c r="M318" s="151"/>
      <c r="N318" s="152" t="e">
        <v>#N/A</v>
      </c>
    </row>
    <row r="319" spans="13:14">
      <c r="M319" s="151"/>
      <c r="N319" s="152" t="e">
        <v>#N/A</v>
      </c>
    </row>
    <row r="320" spans="13:14">
      <c r="M320" s="151"/>
      <c r="N320" s="152" t="e">
        <v>#N/A</v>
      </c>
    </row>
    <row r="321" spans="13:14">
      <c r="M321" s="151"/>
      <c r="N321" s="152" t="e">
        <v>#N/A</v>
      </c>
    </row>
    <row r="322" spans="13:14">
      <c r="M322" s="151"/>
      <c r="N322" s="152" t="e">
        <v>#N/A</v>
      </c>
    </row>
    <row r="323" spans="13:14">
      <c r="M323" s="151"/>
      <c r="N323" s="152" t="e">
        <v>#N/A</v>
      </c>
    </row>
    <row r="324" spans="13:14">
      <c r="M324" s="151"/>
      <c r="N324" s="152" t="e">
        <v>#N/A</v>
      </c>
    </row>
    <row r="325" spans="13:14">
      <c r="M325" s="151"/>
      <c r="N325" s="152" t="e">
        <v>#N/A</v>
      </c>
    </row>
    <row r="326" spans="13:14">
      <c r="M326" s="151"/>
      <c r="N326" s="152" t="e">
        <v>#N/A</v>
      </c>
    </row>
    <row r="327" spans="13:14">
      <c r="M327" s="151"/>
      <c r="N327" s="152" t="e">
        <v>#N/A</v>
      </c>
    </row>
    <row r="328" spans="13:14">
      <c r="M328" s="151"/>
      <c r="N328" s="152" t="e">
        <v>#N/A</v>
      </c>
    </row>
    <row r="329" spans="13:14">
      <c r="M329" s="151"/>
      <c r="N329" s="152" t="e">
        <v>#N/A</v>
      </c>
    </row>
    <row r="331" spans="13:14">
      <c r="M331" s="151"/>
      <c r="N331" s="152" t="e">
        <v>#N/A</v>
      </c>
    </row>
    <row r="332" spans="13:14">
      <c r="M332" s="151"/>
      <c r="N332" s="152" t="e">
        <v>#N/A</v>
      </c>
    </row>
    <row r="333" spans="13:14">
      <c r="M333" s="151"/>
      <c r="N333" s="152" t="e">
        <v>#N/A</v>
      </c>
    </row>
    <row r="334" spans="13:14">
      <c r="M334" s="151"/>
      <c r="N334" s="152" t="e">
        <v>#N/A</v>
      </c>
    </row>
    <row r="335" spans="13:14">
      <c r="M335" s="151"/>
      <c r="N335" s="152" t="e">
        <v>#N/A</v>
      </c>
    </row>
    <row r="337" spans="13:14">
      <c r="M337" s="151"/>
      <c r="N337" s="152" t="e">
        <v>#N/A</v>
      </c>
    </row>
    <row r="338" spans="13:14">
      <c r="M338" s="151"/>
      <c r="N338" s="152" t="e">
        <v>#N/A</v>
      </c>
    </row>
    <row r="339" spans="13:14">
      <c r="M339" s="151"/>
      <c r="N339" s="152" t="e">
        <v>#N/A</v>
      </c>
    </row>
    <row r="340" spans="13:14">
      <c r="M340" s="151"/>
      <c r="N340" s="152" t="e">
        <v>#N/A</v>
      </c>
    </row>
    <row r="341" spans="13:14">
      <c r="M341" s="151"/>
      <c r="N341" s="152" t="e">
        <v>#N/A</v>
      </c>
    </row>
    <row r="342" spans="13:14">
      <c r="M342" s="151"/>
      <c r="N342" s="152" t="e">
        <v>#N/A</v>
      </c>
    </row>
    <row r="343" spans="13:14">
      <c r="M343" s="151"/>
      <c r="N343" s="152" t="e">
        <v>#N/A</v>
      </c>
    </row>
    <row r="344" spans="13:14">
      <c r="M344" s="151"/>
      <c r="N344" s="152" t="e">
        <v>#N/A</v>
      </c>
    </row>
    <row r="345" spans="13:14">
      <c r="M345" s="151"/>
      <c r="N345" s="152" t="e">
        <v>#N/A</v>
      </c>
    </row>
    <row r="346" spans="13:14">
      <c r="M346" s="151"/>
      <c r="N346" s="152" t="e">
        <v>#N/A</v>
      </c>
    </row>
    <row r="347" spans="13:14">
      <c r="M347" s="151"/>
      <c r="N347" s="152" t="e">
        <v>#N/A</v>
      </c>
    </row>
    <row r="348" spans="13:14">
      <c r="M348" s="151"/>
      <c r="N348" s="152" t="e">
        <v>#N/A</v>
      </c>
    </row>
    <row r="349" spans="13:14">
      <c r="M349" s="151"/>
      <c r="N349" s="152" t="e">
        <v>#N/A</v>
      </c>
    </row>
  </sheetData>
  <autoFilter ref="A11:X256"/>
  <mergeCells count="1">
    <mergeCell ref="A252:X255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9" manualBreakCount="9">
    <brk id="32" max="23" man="1"/>
    <brk id="56" max="23" man="1"/>
    <brk id="80" max="23" man="1"/>
    <brk id="102" max="23" man="1"/>
    <brk id="126" max="23" man="1"/>
    <brk id="150" max="23" man="1"/>
    <brk id="174" max="23" man="1"/>
    <brk id="222" max="23" man="1"/>
    <brk id="241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9CCFF"/>
    <pageSetUpPr fitToPage="1"/>
  </sheetPr>
  <dimension ref="A1:Z211"/>
  <sheetViews>
    <sheetView showGridLines="0" view="pageBreakPreview" topLeftCell="A41" zoomScaleNormal="85" zoomScaleSheetLayoutView="100" workbookViewId="0">
      <selection activeCell="F54" sqref="F54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1" customWidth="1"/>
    <col min="5" max="5" width="0.5" style="232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91" customWidth="1"/>
    <col min="19" max="20" width="9" style="16"/>
    <col min="21" max="21" width="0.5" style="16" customWidth="1"/>
    <col min="22" max="22" width="9.75" style="16" customWidth="1"/>
    <col min="23" max="16384" width="9" style="16"/>
  </cols>
  <sheetData>
    <row r="1" spans="1:26" s="7" customFormat="1">
      <c r="A1" s="195"/>
      <c r="B1" s="195"/>
      <c r="C1" s="195"/>
      <c r="D1" s="196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6"/>
      <c r="S1" s="195"/>
      <c r="T1" s="195"/>
      <c r="U1" s="195"/>
      <c r="V1" s="195"/>
      <c r="W1" s="195"/>
      <c r="X1" s="195"/>
      <c r="Y1" s="195"/>
      <c r="Z1" s="195"/>
    </row>
    <row r="2" spans="1:26" s="7" customFormat="1">
      <c r="A2" s="195"/>
      <c r="B2" s="195"/>
      <c r="C2" s="195"/>
      <c r="D2" s="196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6"/>
      <c r="S2" s="195"/>
      <c r="T2" s="195"/>
      <c r="U2" s="195"/>
      <c r="V2" s="195"/>
      <c r="W2" s="195"/>
      <c r="X2" s="195"/>
      <c r="Y2" s="195"/>
      <c r="Z2" s="195"/>
    </row>
    <row r="3" spans="1:26" s="7" customFormat="1" ht="14.65" customHeight="1">
      <c r="A3" s="195"/>
      <c r="B3" s="195"/>
      <c r="C3" s="195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5"/>
      <c r="O3" s="195"/>
      <c r="P3" s="195"/>
      <c r="Q3" s="195"/>
      <c r="R3" s="196"/>
      <c r="S3" s="195"/>
      <c r="T3" s="195"/>
      <c r="U3" s="195"/>
      <c r="V3" s="195"/>
      <c r="W3" s="195"/>
      <c r="X3" s="195"/>
      <c r="Y3" s="195"/>
      <c r="Z3" s="195"/>
    </row>
    <row r="4" spans="1:26" s="7" customFormat="1" ht="14.65" customHeight="1">
      <c r="A4" s="195"/>
      <c r="B4" s="195"/>
      <c r="C4" s="195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5"/>
      <c r="O4" s="195"/>
      <c r="P4" s="195"/>
      <c r="Q4" s="195"/>
      <c r="R4" s="196"/>
      <c r="S4" s="195"/>
      <c r="T4" s="195"/>
      <c r="U4" s="195"/>
      <c r="V4" s="195"/>
      <c r="W4" s="195"/>
      <c r="X4" s="195"/>
      <c r="Y4" s="195"/>
      <c r="Z4" s="195"/>
    </row>
    <row r="5" spans="1:26" s="7" customFormat="1" ht="14.65" customHeight="1">
      <c r="A5" s="195"/>
      <c r="B5" s="195"/>
      <c r="C5" s="195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5"/>
      <c r="O5" s="195"/>
      <c r="P5" s="195"/>
      <c r="Q5" s="195"/>
      <c r="R5" s="196"/>
      <c r="S5" s="195"/>
      <c r="T5" s="195"/>
      <c r="U5" s="195"/>
      <c r="V5" s="195"/>
      <c r="W5" s="195"/>
      <c r="X5" s="195"/>
      <c r="Y5" s="195"/>
      <c r="Z5" s="195"/>
    </row>
    <row r="6" spans="1:26" ht="14.65" customHeight="1">
      <c r="A6" s="195"/>
      <c r="B6" s="195"/>
      <c r="C6" s="195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5"/>
      <c r="O6" s="195"/>
      <c r="P6" s="195"/>
      <c r="Q6" s="195"/>
      <c r="R6" s="196"/>
      <c r="S6" s="195"/>
      <c r="T6" s="195"/>
      <c r="U6" s="195"/>
      <c r="V6" s="195"/>
      <c r="W6" s="195"/>
      <c r="X6" s="195"/>
      <c r="Y6" s="195"/>
      <c r="Z6" s="195"/>
    </row>
    <row r="7" spans="1:26">
      <c r="A7" s="195"/>
      <c r="B7" s="195"/>
      <c r="C7" s="195"/>
      <c r="D7" s="196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6"/>
      <c r="S7" s="195"/>
      <c r="T7" s="195"/>
      <c r="U7" s="195"/>
      <c r="V7" s="195"/>
      <c r="W7" s="195"/>
      <c r="X7" s="195"/>
      <c r="Y7" s="195"/>
      <c r="Z7" s="195"/>
    </row>
    <row r="8" spans="1:26" s="19" customFormat="1" ht="18" customHeight="1">
      <c r="A8" s="18" t="s">
        <v>2039</v>
      </c>
      <c r="S8" s="198"/>
      <c r="U8" s="16"/>
      <c r="Z8" s="199" t="s">
        <v>790</v>
      </c>
    </row>
    <row r="9" spans="1:26" s="201" customFormat="1" ht="17.100000000000001" customHeight="1">
      <c r="A9" s="200" t="s">
        <v>629</v>
      </c>
      <c r="B9" s="200"/>
      <c r="C9" s="200"/>
      <c r="D9" s="200"/>
      <c r="E9" s="19"/>
      <c r="F9" s="200" t="s">
        <v>1</v>
      </c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19"/>
      <c r="R9" s="200" t="s">
        <v>2</v>
      </c>
      <c r="S9" s="200"/>
      <c r="T9" s="200"/>
      <c r="U9" s="16"/>
      <c r="V9" s="200" t="s">
        <v>3</v>
      </c>
      <c r="W9" s="200"/>
      <c r="X9" s="200"/>
      <c r="Y9" s="200"/>
      <c r="Z9" s="200"/>
    </row>
    <row r="10" spans="1:26" ht="41.65" customHeight="1">
      <c r="A10" s="130" t="s">
        <v>4</v>
      </c>
      <c r="B10" s="130" t="s">
        <v>394</v>
      </c>
      <c r="C10" s="131" t="s">
        <v>6</v>
      </c>
      <c r="D10" s="132"/>
      <c r="E10" s="19"/>
      <c r="F10" s="133" t="s">
        <v>395</v>
      </c>
      <c r="G10" s="133" t="s">
        <v>630</v>
      </c>
      <c r="H10" s="134" t="s">
        <v>631</v>
      </c>
      <c r="I10" s="134" t="s">
        <v>632</v>
      </c>
      <c r="J10" s="134" t="s">
        <v>14</v>
      </c>
      <c r="K10" s="134" t="s">
        <v>15</v>
      </c>
      <c r="L10" s="134" t="s">
        <v>399</v>
      </c>
      <c r="M10" s="134" t="s">
        <v>17</v>
      </c>
      <c r="N10" s="202" t="s">
        <v>633</v>
      </c>
      <c r="O10" s="134" t="s">
        <v>634</v>
      </c>
      <c r="P10" s="134" t="s">
        <v>635</v>
      </c>
      <c r="Q10" s="19"/>
      <c r="R10" s="134" t="s">
        <v>636</v>
      </c>
      <c r="S10" s="134" t="s">
        <v>637</v>
      </c>
      <c r="T10" s="134" t="s">
        <v>638</v>
      </c>
      <c r="V10" s="135" t="s">
        <v>20</v>
      </c>
      <c r="W10" s="135" t="s">
        <v>21</v>
      </c>
      <c r="X10" s="135" t="s">
        <v>22</v>
      </c>
      <c r="Y10" s="135" t="s">
        <v>23</v>
      </c>
      <c r="Z10" s="135" t="s">
        <v>24</v>
      </c>
    </row>
    <row r="11" spans="1:26" s="195" customFormat="1">
      <c r="A11" s="203" t="s">
        <v>25</v>
      </c>
      <c r="B11" s="203"/>
      <c r="C11" s="203"/>
      <c r="D11" s="203"/>
      <c r="E11" s="19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4"/>
      <c r="Q11" s="19"/>
      <c r="R11" s="203"/>
      <c r="S11" s="203"/>
      <c r="T11" s="203"/>
      <c r="U11" s="16"/>
      <c r="V11" s="203"/>
      <c r="W11" s="203"/>
      <c r="X11" s="203"/>
      <c r="Y11" s="203"/>
      <c r="Z11" s="203"/>
    </row>
    <row r="12" spans="1:26">
      <c r="A12" s="41" t="s">
        <v>639</v>
      </c>
      <c r="B12" s="205" t="s">
        <v>640</v>
      </c>
      <c r="C12" s="43" t="s">
        <v>2040</v>
      </c>
      <c r="D12" s="206"/>
      <c r="E12" s="19"/>
      <c r="F12" s="207">
        <v>0.18</v>
      </c>
      <c r="G12" s="208" t="s">
        <v>2041</v>
      </c>
      <c r="H12" s="207" t="s">
        <v>2042</v>
      </c>
      <c r="I12" s="208">
        <v>-124.94798188999938</v>
      </c>
      <c r="J12" s="209">
        <v>87477742.149999976</v>
      </c>
      <c r="K12" s="210">
        <v>11774205</v>
      </c>
      <c r="L12" s="209">
        <v>14261</v>
      </c>
      <c r="M12" s="211">
        <v>9.4579734406590888E-3</v>
      </c>
      <c r="N12" s="212">
        <v>11774205</v>
      </c>
      <c r="O12" s="213">
        <v>-2.8423772609819209E-2</v>
      </c>
      <c r="P12" s="214">
        <v>45322</v>
      </c>
      <c r="Q12" s="19"/>
      <c r="R12" s="215">
        <v>7.39</v>
      </c>
      <c r="S12" s="216">
        <v>7.59</v>
      </c>
      <c r="T12" s="215">
        <v>6.53</v>
      </c>
      <c r="V12" s="170">
        <v>3.4506089309878217E-2</v>
      </c>
      <c r="W12" s="217">
        <v>4.5592700000000007E-3</v>
      </c>
      <c r="X12" s="170">
        <v>3.4337309999999996E-2</v>
      </c>
      <c r="Y12" s="217">
        <v>6.2507609999999991E-2</v>
      </c>
      <c r="Z12" s="170">
        <v>9.3293789999999988E-2</v>
      </c>
    </row>
    <row r="13" spans="1:26">
      <c r="A13" s="41" t="s">
        <v>641</v>
      </c>
      <c r="B13" s="205" t="s">
        <v>640</v>
      </c>
      <c r="C13" s="43" t="s">
        <v>2043</v>
      </c>
      <c r="D13" s="206"/>
      <c r="E13" s="19"/>
      <c r="F13" s="207">
        <v>0.77</v>
      </c>
      <c r="G13" s="208" t="s">
        <v>2041</v>
      </c>
      <c r="H13" s="207" t="s">
        <v>2044</v>
      </c>
      <c r="I13" s="208">
        <v>2.6520694800000189</v>
      </c>
      <c r="J13" s="209">
        <v>2133728.0150000001</v>
      </c>
      <c r="K13" s="210">
        <v>2025938</v>
      </c>
      <c r="L13" s="209">
        <v>304</v>
      </c>
      <c r="M13" s="211">
        <v>6.3822924593204119E-3</v>
      </c>
      <c r="N13" s="212">
        <v>2025938</v>
      </c>
      <c r="O13" s="213">
        <v>-0.12083333333333335</v>
      </c>
      <c r="P13" s="214">
        <v>45322</v>
      </c>
      <c r="Q13" s="19"/>
      <c r="R13" s="215">
        <v>1.06</v>
      </c>
      <c r="S13" s="216">
        <v>1.08</v>
      </c>
      <c r="T13" s="215">
        <v>0.91500000000000004</v>
      </c>
      <c r="V13" s="170">
        <v>3.3018867924528301E-2</v>
      </c>
      <c r="W13" s="217">
        <v>1.8474669999999999E-2</v>
      </c>
      <c r="X13" s="170">
        <v>0.1031116</v>
      </c>
      <c r="Y13" s="217">
        <v>4.7162160000000002E-2</v>
      </c>
      <c r="Z13" s="170">
        <v>0.1067548</v>
      </c>
    </row>
    <row r="14" spans="1:26">
      <c r="A14" s="41" t="s">
        <v>642</v>
      </c>
      <c r="B14" s="205" t="s">
        <v>640</v>
      </c>
      <c r="C14" s="43" t="s">
        <v>2045</v>
      </c>
      <c r="D14" s="206"/>
      <c r="E14" s="19"/>
      <c r="F14" s="207">
        <v>0.18</v>
      </c>
      <c r="G14" s="208" t="s">
        <v>2041</v>
      </c>
      <c r="H14" s="207" t="s">
        <v>2046</v>
      </c>
      <c r="I14" s="208">
        <v>-166.88305677999878</v>
      </c>
      <c r="J14" s="209">
        <v>53709505.850000009</v>
      </c>
      <c r="K14" s="210">
        <v>5994168</v>
      </c>
      <c r="L14" s="209">
        <v>11474</v>
      </c>
      <c r="M14" s="211">
        <v>7.9734896251638602E-3</v>
      </c>
      <c r="N14" s="212">
        <v>5994168</v>
      </c>
      <c r="O14" s="213">
        <v>-4.0084388185654074E-2</v>
      </c>
      <c r="P14" s="214">
        <v>45322</v>
      </c>
      <c r="Q14" s="19"/>
      <c r="R14" s="215">
        <v>8.8800000000000008</v>
      </c>
      <c r="S14" s="216">
        <v>9.19</v>
      </c>
      <c r="T14" s="215">
        <v>8.26</v>
      </c>
      <c r="V14" s="170">
        <v>3.8851351351351343E-2</v>
      </c>
      <c r="W14" s="217">
        <v>1.7560469999999999E-3</v>
      </c>
      <c r="X14" s="170">
        <v>4.7485419999999993E-2</v>
      </c>
      <c r="Y14" s="217">
        <v>6.2603270000000003E-2</v>
      </c>
      <c r="Z14" s="170">
        <v>8.4409020000000001E-2</v>
      </c>
    </row>
    <row r="15" spans="1:26">
      <c r="A15" s="41" t="s">
        <v>643</v>
      </c>
      <c r="B15" s="205" t="s">
        <v>640</v>
      </c>
      <c r="C15" s="43" t="s">
        <v>2047</v>
      </c>
      <c r="D15" s="206"/>
      <c r="E15" s="19"/>
      <c r="F15" s="207">
        <v>0.13</v>
      </c>
      <c r="G15" s="208" t="s">
        <v>2041</v>
      </c>
      <c r="H15" s="207" t="s">
        <v>2048</v>
      </c>
      <c r="I15" s="208">
        <v>-18.972197250000001</v>
      </c>
      <c r="J15" s="209">
        <v>5250020.1150000002</v>
      </c>
      <c r="K15" s="210">
        <v>522869</v>
      </c>
      <c r="L15" s="209">
        <v>590</v>
      </c>
      <c r="M15" s="211">
        <v>4.1885227854766525E-3</v>
      </c>
      <c r="N15" s="212">
        <v>522869</v>
      </c>
      <c r="O15" s="213">
        <v>-0.12673611111111105</v>
      </c>
      <c r="P15" s="214">
        <v>45322</v>
      </c>
      <c r="Q15" s="19"/>
      <c r="R15" s="215">
        <v>9.91</v>
      </c>
      <c r="S15" s="216">
        <v>10.28</v>
      </c>
      <c r="T15" s="215">
        <v>9.3000000000000007</v>
      </c>
      <c r="V15" s="170">
        <v>3.7336024217961651E-2</v>
      </c>
      <c r="W15" s="217">
        <v>9.1817099999999992E-3</v>
      </c>
      <c r="X15" s="170">
        <v>6.5515230000000008E-2</v>
      </c>
      <c r="Y15" s="217">
        <v>8.9735770000000006E-2</v>
      </c>
      <c r="Z15" s="170">
        <v>9.2333770000000009E-2</v>
      </c>
    </row>
    <row r="16" spans="1:26">
      <c r="A16" s="41" t="s">
        <v>644</v>
      </c>
      <c r="B16" s="205" t="s">
        <v>640</v>
      </c>
      <c r="C16" s="43" t="s">
        <v>2049</v>
      </c>
      <c r="D16" s="44"/>
      <c r="E16" s="19"/>
      <c r="F16" s="207">
        <v>0.19</v>
      </c>
      <c r="G16" s="208" t="s">
        <v>2041</v>
      </c>
      <c r="H16" s="207" t="s">
        <v>2050</v>
      </c>
      <c r="I16" s="208">
        <v>-84.730702460000273</v>
      </c>
      <c r="J16" s="209">
        <v>15640644.925000001</v>
      </c>
      <c r="K16" s="210">
        <v>8938278</v>
      </c>
      <c r="L16" s="209">
        <v>2304</v>
      </c>
      <c r="M16" s="211">
        <v>1.1363361879817787E-2</v>
      </c>
      <c r="N16" s="212">
        <v>8938278</v>
      </c>
      <c r="O16" s="213">
        <v>-1.6216216216216273E-2</v>
      </c>
      <c r="P16" s="214">
        <v>45322</v>
      </c>
      <c r="Q16" s="19"/>
      <c r="R16" s="215">
        <v>1.71</v>
      </c>
      <c r="S16" s="216">
        <v>1.855</v>
      </c>
      <c r="T16" s="215">
        <v>1.66</v>
      </c>
      <c r="V16" s="170">
        <v>4.5906432748538013E-2</v>
      </c>
      <c r="W16" s="217">
        <v>-3.124418E-2</v>
      </c>
      <c r="X16" s="170">
        <v>1.3480399999999998E-2</v>
      </c>
      <c r="Y16" s="217">
        <v>0.12109360000000001</v>
      </c>
      <c r="Z16" s="170">
        <v>9.0684470000000003E-2</v>
      </c>
    </row>
    <row r="17" spans="1:26">
      <c r="A17" s="41" t="s">
        <v>645</v>
      </c>
      <c r="B17" s="205" t="s">
        <v>640</v>
      </c>
      <c r="C17" s="43" t="s">
        <v>2051</v>
      </c>
      <c r="D17" s="44"/>
      <c r="E17" s="19"/>
      <c r="F17" s="207" t="s">
        <v>381</v>
      </c>
      <c r="G17" s="208" t="s">
        <v>381</v>
      </c>
      <c r="H17" s="207" t="s">
        <v>2052</v>
      </c>
      <c r="I17" s="208">
        <v>-1.5439865449999868</v>
      </c>
      <c r="J17" s="209">
        <v>1863173.7524999999</v>
      </c>
      <c r="K17" s="210">
        <v>2331369</v>
      </c>
      <c r="L17" s="209">
        <v>273</v>
      </c>
      <c r="M17" s="211">
        <v>1.5858147523193464E-2</v>
      </c>
      <c r="N17" s="212">
        <v>2331369</v>
      </c>
      <c r="O17" s="213">
        <v>-1.2121212121212088E-2</v>
      </c>
      <c r="P17" s="214">
        <v>45322</v>
      </c>
      <c r="Q17" s="19"/>
      <c r="R17" s="215">
        <v>0.80500000000000005</v>
      </c>
      <c r="S17" s="216">
        <v>0.86</v>
      </c>
      <c r="T17" s="215">
        <v>0.755</v>
      </c>
      <c r="V17" s="170">
        <v>6.6583850931677013E-2</v>
      </c>
      <c r="W17" s="217">
        <v>-1.226994E-2</v>
      </c>
      <c r="X17" s="170">
        <v>2.6369090000000001E-2</v>
      </c>
      <c r="Y17" s="217">
        <v>6.2322530000000001E-2</v>
      </c>
      <c r="Z17" s="170">
        <v>7.4377929999999995E-2</v>
      </c>
    </row>
    <row r="18" spans="1:26">
      <c r="A18" s="41" t="s">
        <v>646</v>
      </c>
      <c r="B18" s="205" t="s">
        <v>640</v>
      </c>
      <c r="C18" s="43" t="s">
        <v>2053</v>
      </c>
      <c r="D18" s="44"/>
      <c r="E18" s="19"/>
      <c r="F18" s="207">
        <v>1</v>
      </c>
      <c r="G18" s="208" t="s">
        <v>2054</v>
      </c>
      <c r="H18" s="207" t="s">
        <v>2055</v>
      </c>
      <c r="I18" s="208">
        <v>7.4720450250000061</v>
      </c>
      <c r="J18" s="209">
        <v>4175550.9375</v>
      </c>
      <c r="K18" s="210">
        <v>5482058</v>
      </c>
      <c r="L18" s="209">
        <v>865</v>
      </c>
      <c r="M18" s="211">
        <v>1.8262556584587124E-2</v>
      </c>
      <c r="N18" s="212">
        <v>5482058</v>
      </c>
      <c r="O18" s="213">
        <v>-0.12426035502958577</v>
      </c>
      <c r="P18" s="214">
        <v>45322</v>
      </c>
      <c r="Q18" s="19"/>
      <c r="R18" s="215">
        <v>0.76500000000000001</v>
      </c>
      <c r="S18" s="216">
        <v>0.94</v>
      </c>
      <c r="T18" s="215">
        <v>0.67</v>
      </c>
      <c r="V18" s="170">
        <v>9.1503267973856217E-2</v>
      </c>
      <c r="W18" s="217">
        <v>3.3783779999999999E-2</v>
      </c>
      <c r="X18" s="170">
        <v>-4.0174599999999998E-2</v>
      </c>
      <c r="Y18" s="217">
        <v>2.9316760000000001E-2</v>
      </c>
      <c r="Z18" s="170">
        <v>6.4531150000000009E-2</v>
      </c>
    </row>
    <row r="19" spans="1:26">
      <c r="A19" s="41" t="s">
        <v>647</v>
      </c>
      <c r="B19" s="205" t="s">
        <v>640</v>
      </c>
      <c r="C19" s="43" t="s">
        <v>2056</v>
      </c>
      <c r="D19" s="44"/>
      <c r="E19" s="19"/>
      <c r="F19" s="207">
        <v>0.1</v>
      </c>
      <c r="G19" s="208" t="s">
        <v>2041</v>
      </c>
      <c r="H19" s="207" t="s">
        <v>2057</v>
      </c>
      <c r="I19" s="208">
        <v>-25.9451815</v>
      </c>
      <c r="J19" s="209">
        <v>2629281.11</v>
      </c>
      <c r="K19" s="210">
        <v>86604</v>
      </c>
      <c r="L19" s="209">
        <v>216</v>
      </c>
      <c r="M19" s="211">
        <v>3.324837013151239E-3</v>
      </c>
      <c r="N19" s="212">
        <v>86604</v>
      </c>
      <c r="O19" s="213">
        <v>-0.23808347740182756</v>
      </c>
      <c r="P19" s="214">
        <v>45322</v>
      </c>
      <c r="Q19" s="19"/>
      <c r="R19" s="215">
        <v>29.87</v>
      </c>
      <c r="S19" s="216">
        <v>31.37</v>
      </c>
      <c r="T19" s="215">
        <v>26.75</v>
      </c>
      <c r="V19" s="170">
        <v>3.3813190492132571E-2</v>
      </c>
      <c r="W19" s="217">
        <v>-1.2780739999999999E-2</v>
      </c>
      <c r="X19" s="170">
        <v>4.506988E-2</v>
      </c>
      <c r="Y19" s="217">
        <v>7.5479060000000001E-2</v>
      </c>
      <c r="Z19" s="170">
        <v>3.6531050000000002E-2</v>
      </c>
    </row>
    <row r="20" spans="1:26">
      <c r="A20" s="41" t="s">
        <v>648</v>
      </c>
      <c r="B20" s="205" t="s">
        <v>640</v>
      </c>
      <c r="C20" s="43" t="s">
        <v>2058</v>
      </c>
      <c r="D20" s="44"/>
      <c r="E20" s="19"/>
      <c r="F20" s="207">
        <v>0.39</v>
      </c>
      <c r="G20" s="208" t="s">
        <v>2041</v>
      </c>
      <c r="H20" s="207" t="s">
        <v>2059</v>
      </c>
      <c r="I20" s="208">
        <v>-3.1157612799999712</v>
      </c>
      <c r="J20" s="209">
        <v>10703323.455000002</v>
      </c>
      <c r="K20" s="210">
        <v>3649518</v>
      </c>
      <c r="L20" s="209">
        <v>2123</v>
      </c>
      <c r="M20" s="211">
        <v>1.3795964908549556E-2</v>
      </c>
      <c r="N20" s="212">
        <v>3649518</v>
      </c>
      <c r="O20" s="213">
        <v>-0.10271903323262832</v>
      </c>
      <c r="P20" s="214">
        <v>45322</v>
      </c>
      <c r="Q20" s="19"/>
      <c r="R20" s="215">
        <v>2.95</v>
      </c>
      <c r="S20" s="216">
        <v>3.11</v>
      </c>
      <c r="T20" s="215">
        <v>2.7</v>
      </c>
      <c r="V20" s="170">
        <v>5.084745762711864E-2</v>
      </c>
      <c r="W20" s="217">
        <v>-6.7340069999999993E-3</v>
      </c>
      <c r="X20" s="170">
        <v>0.13195560000000001</v>
      </c>
      <c r="Y20" s="217">
        <v>6.1772520000000004E-2</v>
      </c>
      <c r="Z20" s="170">
        <v>5.1859080000000002E-2</v>
      </c>
    </row>
    <row r="21" spans="1:26">
      <c r="A21" s="41" t="s">
        <v>649</v>
      </c>
      <c r="B21" s="205" t="s">
        <v>640</v>
      </c>
      <c r="C21" s="43" t="s">
        <v>2060</v>
      </c>
      <c r="D21" s="44"/>
      <c r="E21" s="19"/>
      <c r="F21" s="207">
        <v>0.17</v>
      </c>
      <c r="G21" s="208" t="s">
        <v>2041</v>
      </c>
      <c r="H21" s="207" t="s">
        <v>2061</v>
      </c>
      <c r="I21" s="208">
        <v>-23.935209980000018</v>
      </c>
      <c r="J21" s="209">
        <v>6156171.0399999991</v>
      </c>
      <c r="K21" s="210">
        <v>1236291</v>
      </c>
      <c r="L21" s="209">
        <v>728</v>
      </c>
      <c r="M21" s="211">
        <v>5.7739364471956472E-3</v>
      </c>
      <c r="N21" s="212" t="e">
        <v>#N/A</v>
      </c>
      <c r="O21" s="213">
        <v>-0.13471502590673579</v>
      </c>
      <c r="P21" s="214">
        <v>45322</v>
      </c>
      <c r="Q21" s="19"/>
      <c r="R21" s="215">
        <v>4.9000000000000004</v>
      </c>
      <c r="S21" s="216">
        <v>5.15</v>
      </c>
      <c r="T21" s="215">
        <v>4.59</v>
      </c>
      <c r="V21" s="170">
        <v>3.2653061224489792E-2</v>
      </c>
      <c r="W21" s="217">
        <v>-2.0771460000000002E-3</v>
      </c>
      <c r="X21" s="170">
        <v>3.691374E-2</v>
      </c>
      <c r="Y21" s="217">
        <v>5.3942259999999999E-2</v>
      </c>
      <c r="Z21" s="170">
        <v>8.8864949999999998E-2</v>
      </c>
    </row>
    <row r="22" spans="1:26">
      <c r="A22" s="41" t="s">
        <v>650</v>
      </c>
      <c r="B22" s="205" t="s">
        <v>640</v>
      </c>
      <c r="C22" s="43" t="s">
        <v>2062</v>
      </c>
      <c r="D22" s="44"/>
      <c r="E22" s="19"/>
      <c r="F22" s="207">
        <v>1</v>
      </c>
      <c r="G22" s="208" t="s">
        <v>2041</v>
      </c>
      <c r="H22" s="207" t="s">
        <v>2063</v>
      </c>
      <c r="I22" s="208">
        <v>2.035572025000036</v>
      </c>
      <c r="J22" s="209">
        <v>10457413.210000001</v>
      </c>
      <c r="K22" s="210">
        <v>9369995</v>
      </c>
      <c r="L22" s="209">
        <v>2440</v>
      </c>
      <c r="M22" s="211">
        <v>2.2934432550387088E-2</v>
      </c>
      <c r="N22" s="212" t="e">
        <v>#N/A</v>
      </c>
      <c r="O22" s="213">
        <v>-0.16859294608903141</v>
      </c>
      <c r="P22" s="214">
        <v>45322</v>
      </c>
      <c r="Q22" s="19"/>
      <c r="R22" s="215">
        <v>1.1200000000000001</v>
      </c>
      <c r="S22" s="216">
        <v>1.19</v>
      </c>
      <c r="T22" s="215">
        <v>1.05</v>
      </c>
      <c r="V22" s="170">
        <v>5.8928571428571427E-2</v>
      </c>
      <c r="W22" s="217">
        <v>4.4843050000000001E-3</v>
      </c>
      <c r="X22" s="170">
        <v>3.887765E-2</v>
      </c>
      <c r="Y22" s="217">
        <v>2.8852760000000002E-2</v>
      </c>
      <c r="Z22" s="170">
        <v>5.4524980000000001E-2</v>
      </c>
    </row>
    <row r="23" spans="1:26">
      <c r="A23" s="41" t="s">
        <v>651</v>
      </c>
      <c r="B23" s="205" t="s">
        <v>652</v>
      </c>
      <c r="C23" s="43" t="s">
        <v>2064</v>
      </c>
      <c r="D23" s="44"/>
      <c r="E23" s="19"/>
      <c r="F23" s="207">
        <v>1.88</v>
      </c>
      <c r="G23" s="208" t="s">
        <v>2041</v>
      </c>
      <c r="H23" s="207" t="s">
        <v>2065</v>
      </c>
      <c r="I23" s="208">
        <v>2.49628274999997</v>
      </c>
      <c r="J23" s="209">
        <v>1169078.5550000002</v>
      </c>
      <c r="K23" s="210">
        <v>829339</v>
      </c>
      <c r="L23" s="209">
        <v>131</v>
      </c>
      <c r="M23" s="211">
        <v>8.1873979620421602E-3</v>
      </c>
      <c r="N23" s="212" t="e">
        <v>#N/A</v>
      </c>
      <c r="O23" s="213">
        <v>-8.1699346405228801E-2</v>
      </c>
      <c r="P23" s="214">
        <v>45322</v>
      </c>
      <c r="Q23" s="19"/>
      <c r="R23" s="215">
        <v>1.43</v>
      </c>
      <c r="S23" s="216">
        <v>1.4550000000000001</v>
      </c>
      <c r="T23" s="215">
        <v>1.1325000000000001</v>
      </c>
      <c r="V23" s="170">
        <v>4.195804195804196E-2</v>
      </c>
      <c r="W23" s="217">
        <v>1.7793589999999998E-2</v>
      </c>
      <c r="X23" s="170">
        <v>9.3233159999999995E-2</v>
      </c>
      <c r="Y23" s="217">
        <v>6.8906880000000004E-2</v>
      </c>
      <c r="Z23" s="170">
        <v>4.9277969999999997E-2</v>
      </c>
    </row>
    <row r="24" spans="1:26">
      <c r="A24" s="41" t="s">
        <v>653</v>
      </c>
      <c r="B24" s="205" t="s">
        <v>640</v>
      </c>
      <c r="C24" s="43" t="s">
        <v>2066</v>
      </c>
      <c r="D24" s="44"/>
      <c r="E24" s="19"/>
      <c r="F24" s="207" t="s">
        <v>381</v>
      </c>
      <c r="G24" s="208" t="s">
        <v>2054</v>
      </c>
      <c r="H24" s="207" t="s">
        <v>2067</v>
      </c>
      <c r="I24" s="208">
        <v>0.64643157499999548</v>
      </c>
      <c r="J24" s="209">
        <v>362622.29499999998</v>
      </c>
      <c r="K24" s="210">
        <v>191662</v>
      </c>
      <c r="L24" s="209">
        <v>44</v>
      </c>
      <c r="M24" s="211">
        <v>7.3808730917972725E-3</v>
      </c>
      <c r="N24" s="212" t="e">
        <v>#N/A</v>
      </c>
      <c r="O24" s="213">
        <v>-0.21809841534612184</v>
      </c>
      <c r="P24" s="214">
        <v>45322</v>
      </c>
      <c r="Q24" s="19"/>
      <c r="R24" s="215">
        <v>1.9</v>
      </c>
      <c r="S24" s="216">
        <v>1.95</v>
      </c>
      <c r="T24" s="215">
        <v>1.62</v>
      </c>
      <c r="V24" s="170">
        <v>5.1578947368421058E-2</v>
      </c>
      <c r="W24" s="217">
        <v>5.0666669999999997E-2</v>
      </c>
      <c r="X24" s="170">
        <v>7.7169600000000005E-2</v>
      </c>
      <c r="Y24" s="217">
        <v>4.086297E-3</v>
      </c>
      <c r="Z24" s="170">
        <v>8.5901249999999998E-2</v>
      </c>
    </row>
    <row r="25" spans="1:26">
      <c r="A25" s="41" t="s">
        <v>654</v>
      </c>
      <c r="B25" s="205" t="s">
        <v>640</v>
      </c>
      <c r="C25" s="43" t="s">
        <v>2068</v>
      </c>
      <c r="D25" s="44"/>
      <c r="E25" s="19"/>
      <c r="F25" s="207">
        <v>0.65</v>
      </c>
      <c r="G25" s="208" t="s">
        <v>2054</v>
      </c>
      <c r="H25" s="207" t="s">
        <v>2069</v>
      </c>
      <c r="I25" s="208">
        <v>-3.8674074299999996</v>
      </c>
      <c r="J25" s="209">
        <v>1678209.645</v>
      </c>
      <c r="K25" s="210">
        <v>3757369</v>
      </c>
      <c r="L25" s="209">
        <v>148</v>
      </c>
      <c r="M25" s="211">
        <v>3.5737002661839865E-2</v>
      </c>
      <c r="N25" s="212" t="e">
        <v>#N/A</v>
      </c>
      <c r="O25" s="213">
        <v>-0.19689119170984448</v>
      </c>
      <c r="P25" s="214">
        <v>45322</v>
      </c>
      <c r="Q25" s="19"/>
      <c r="R25" s="215">
        <v>0.43</v>
      </c>
      <c r="S25" s="216">
        <v>0.48499999999999999</v>
      </c>
      <c r="T25" s="215">
        <v>0.43</v>
      </c>
      <c r="V25" s="170">
        <v>5.4651162790697677E-2</v>
      </c>
      <c r="W25" s="217">
        <v>-7.526882E-2</v>
      </c>
      <c r="X25" s="170">
        <v>-7.0716899999999999E-2</v>
      </c>
      <c r="Y25" s="217">
        <v>9.2461799999999997E-3</v>
      </c>
      <c r="Z25" s="170">
        <v>4.3264469999999999E-2</v>
      </c>
    </row>
    <row r="26" spans="1:26">
      <c r="A26" s="41" t="s">
        <v>655</v>
      </c>
      <c r="B26" s="205" t="s">
        <v>640</v>
      </c>
      <c r="C26" s="43" t="s">
        <v>2070</v>
      </c>
      <c r="D26" s="44"/>
      <c r="E26" s="19"/>
      <c r="F26" s="207">
        <v>0.7</v>
      </c>
      <c r="G26" s="208" t="s">
        <v>2041</v>
      </c>
      <c r="H26" s="207" t="s">
        <v>2071</v>
      </c>
      <c r="I26" s="208">
        <v>5.2571573200000525</v>
      </c>
      <c r="J26" s="209">
        <v>4213232.0149999987</v>
      </c>
      <c r="K26" s="210">
        <v>1351401</v>
      </c>
      <c r="L26" s="209">
        <v>792</v>
      </c>
      <c r="M26" s="211">
        <v>6.9850326851022887E-3</v>
      </c>
      <c r="N26" s="212" t="e">
        <v>#N/A</v>
      </c>
      <c r="O26" s="213">
        <v>2.6490066225165476E-2</v>
      </c>
      <c r="P26" s="214">
        <v>45322</v>
      </c>
      <c r="Q26" s="19"/>
      <c r="R26" s="215">
        <v>3.12</v>
      </c>
      <c r="S26" s="216">
        <v>3.28</v>
      </c>
      <c r="T26" s="215">
        <v>2.63</v>
      </c>
      <c r="V26" s="170">
        <v>3.3653846153846152E-2</v>
      </c>
      <c r="W26" s="217">
        <v>6.4516130000000001E-3</v>
      </c>
      <c r="X26" s="170">
        <v>0.19566669999999997</v>
      </c>
      <c r="Y26" s="217">
        <v>2.477319E-2</v>
      </c>
      <c r="Z26" s="170">
        <v>0.101336</v>
      </c>
    </row>
    <row r="27" spans="1:26">
      <c r="A27" s="41" t="s">
        <v>656</v>
      </c>
      <c r="B27" s="205" t="s">
        <v>640</v>
      </c>
      <c r="C27" s="43" t="s">
        <v>2072</v>
      </c>
      <c r="D27" s="44"/>
      <c r="E27" s="19"/>
      <c r="F27" s="207" t="s">
        <v>381</v>
      </c>
      <c r="G27" s="208" t="s">
        <v>381</v>
      </c>
      <c r="H27" s="207" t="s">
        <v>2073</v>
      </c>
      <c r="I27" s="208">
        <v>-1.6125154200000018</v>
      </c>
      <c r="J27" s="209">
        <v>731250.13</v>
      </c>
      <c r="K27" s="210">
        <v>724537</v>
      </c>
      <c r="L27" s="209">
        <v>128</v>
      </c>
      <c r="M27" s="211">
        <v>2.114662030075188E-2</v>
      </c>
      <c r="N27" s="212" t="e">
        <v>#N/A</v>
      </c>
      <c r="O27" s="213">
        <v>-0.1887550200803213</v>
      </c>
      <c r="P27" s="214">
        <v>45322</v>
      </c>
      <c r="Q27" s="19"/>
      <c r="R27" s="215">
        <v>0.96499999999999997</v>
      </c>
      <c r="S27" s="216">
        <v>1.08</v>
      </c>
      <c r="T27" s="215">
        <v>0.73</v>
      </c>
      <c r="V27" s="170">
        <v>0</v>
      </c>
      <c r="W27" s="217">
        <v>-4.4554460000000004E-2</v>
      </c>
      <c r="X27" s="170">
        <v>0.2943866</v>
      </c>
      <c r="Y27" s="217">
        <v>0.18367270000000002</v>
      </c>
      <c r="Z27" s="170">
        <v>4.3437179999999999E-2</v>
      </c>
    </row>
    <row r="28" spans="1:26">
      <c r="A28" s="41" t="s">
        <v>657</v>
      </c>
      <c r="B28" s="205" t="s">
        <v>640</v>
      </c>
      <c r="C28" s="43" t="s">
        <v>2074</v>
      </c>
      <c r="D28" s="44"/>
      <c r="E28" s="19"/>
      <c r="F28" s="207" t="s">
        <v>381</v>
      </c>
      <c r="G28" s="208" t="s">
        <v>381</v>
      </c>
      <c r="H28" s="207" t="s">
        <v>2075</v>
      </c>
      <c r="I28" s="208">
        <v>0.78246139999999986</v>
      </c>
      <c r="J28" s="209">
        <v>9823.2250000000004</v>
      </c>
      <c r="K28" s="210">
        <v>54762</v>
      </c>
      <c r="L28" s="209">
        <v>22</v>
      </c>
      <c r="M28" s="211">
        <v>3.0601947040498445E-3</v>
      </c>
      <c r="N28" s="212" t="e">
        <v>#N/A</v>
      </c>
      <c r="O28" s="213">
        <v>0.19691119691119696</v>
      </c>
      <c r="P28" s="214">
        <v>45322</v>
      </c>
      <c r="Q28" s="19"/>
      <c r="R28" s="215">
        <v>0.20499999999999999</v>
      </c>
      <c r="S28" s="216">
        <v>0.24</v>
      </c>
      <c r="T28" s="215">
        <v>6.3500000000000001E-2</v>
      </c>
      <c r="V28" s="170">
        <v>0</v>
      </c>
      <c r="W28" s="217">
        <v>0.3225806</v>
      </c>
      <c r="X28" s="170">
        <v>0.86046920000000005</v>
      </c>
      <c r="Y28" s="217">
        <v>8.5550569999999992E-2</v>
      </c>
      <c r="Z28" s="170">
        <v>4.9453040000000002E-3</v>
      </c>
    </row>
    <row r="29" spans="1:26">
      <c r="A29" s="41" t="s">
        <v>658</v>
      </c>
      <c r="B29" s="205" t="s">
        <v>652</v>
      </c>
      <c r="C29" s="43" t="s">
        <v>2076</v>
      </c>
      <c r="D29" s="44"/>
      <c r="E29" s="19"/>
      <c r="F29" s="207">
        <v>1.23</v>
      </c>
      <c r="G29" s="208" t="s">
        <v>2054</v>
      </c>
      <c r="H29" s="207" t="s">
        <v>2077</v>
      </c>
      <c r="I29" s="208">
        <v>-24.485846219999971</v>
      </c>
      <c r="J29" s="209">
        <v>13782568.450000001</v>
      </c>
      <c r="K29" s="210">
        <v>5679589</v>
      </c>
      <c r="L29" s="209">
        <v>1907</v>
      </c>
      <c r="M29" s="211">
        <v>2.5906596586530332E-2</v>
      </c>
      <c r="N29" s="212" t="e">
        <v>#N/A</v>
      </c>
      <c r="O29" s="213">
        <v>-9.508813841531838E-2</v>
      </c>
      <c r="P29" s="214">
        <v>45322</v>
      </c>
      <c r="Q29" s="19"/>
      <c r="R29" s="215">
        <v>2.4</v>
      </c>
      <c r="S29" s="216">
        <v>2.68</v>
      </c>
      <c r="T29" s="215">
        <v>2.1800000000000002</v>
      </c>
      <c r="V29" s="170">
        <v>5.2588749999999997E-2</v>
      </c>
      <c r="W29" s="217">
        <v>-0.04</v>
      </c>
      <c r="X29" s="170">
        <v>4.5943120000000004E-2</v>
      </c>
      <c r="Y29" s="217">
        <v>-6.1262939999999995E-2</v>
      </c>
      <c r="Z29" s="170">
        <v>2.69778E-2</v>
      </c>
    </row>
    <row r="30" spans="1:26">
      <c r="A30" s="41" t="s">
        <v>659</v>
      </c>
      <c r="B30" s="205" t="s">
        <v>640</v>
      </c>
      <c r="C30" s="43" t="s">
        <v>2078</v>
      </c>
      <c r="D30" s="44"/>
      <c r="E30" s="19"/>
      <c r="F30" s="207">
        <v>1</v>
      </c>
      <c r="G30" s="208" t="s">
        <v>2041</v>
      </c>
      <c r="H30" s="207" t="s">
        <v>2079</v>
      </c>
      <c r="I30" s="208">
        <v>9.4887087750000951</v>
      </c>
      <c r="J30" s="209">
        <v>11401349.305000002</v>
      </c>
      <c r="K30" s="210">
        <v>9700012</v>
      </c>
      <c r="L30" s="209">
        <v>1750</v>
      </c>
      <c r="M30" s="211">
        <v>2.5137466498368465E-2</v>
      </c>
      <c r="N30" s="212" t="e">
        <v>#N/A</v>
      </c>
      <c r="O30" s="213">
        <v>-7.2164948453608213E-2</v>
      </c>
      <c r="P30" s="214">
        <v>45322</v>
      </c>
      <c r="Q30" s="19"/>
      <c r="R30" s="215">
        <v>1.1950000000000001</v>
      </c>
      <c r="S30" s="216">
        <v>1.27</v>
      </c>
      <c r="T30" s="215">
        <v>1.075</v>
      </c>
      <c r="V30" s="170">
        <v>6.1087866108786602E-2</v>
      </c>
      <c r="W30" s="217">
        <v>2.1367520000000001E-2</v>
      </c>
      <c r="X30" s="170">
        <v>7.6666869999999998E-2</v>
      </c>
      <c r="Y30" s="217">
        <v>8.2379789999999994E-2</v>
      </c>
      <c r="Z30" s="170">
        <v>0.11143829999999999</v>
      </c>
    </row>
    <row r="31" spans="1:26">
      <c r="A31" s="41" t="s">
        <v>660</v>
      </c>
      <c r="B31" s="205" t="s">
        <v>640</v>
      </c>
      <c r="C31" s="43" t="s">
        <v>2080</v>
      </c>
      <c r="D31" s="44"/>
      <c r="E31" s="19"/>
      <c r="F31" s="207">
        <v>1</v>
      </c>
      <c r="G31" s="208" t="s">
        <v>2054</v>
      </c>
      <c r="H31" s="207" t="s">
        <v>2081</v>
      </c>
      <c r="I31" s="208">
        <v>60.885793264999869</v>
      </c>
      <c r="J31" s="209">
        <v>45431029.577499986</v>
      </c>
      <c r="K31" s="210">
        <v>29347827</v>
      </c>
      <c r="L31" s="209">
        <v>7171</v>
      </c>
      <c r="M31" s="211">
        <v>2.5729901385577302E-2</v>
      </c>
      <c r="N31" s="212" t="e">
        <v>#N/A</v>
      </c>
      <c r="O31" s="213">
        <v>4.9403747870528036E-2</v>
      </c>
      <c r="P31" s="214">
        <v>45322</v>
      </c>
      <c r="Q31" s="19"/>
      <c r="R31" s="215">
        <v>1.595</v>
      </c>
      <c r="S31" s="216">
        <v>1.7749999999999999</v>
      </c>
      <c r="T31" s="215">
        <v>1.39</v>
      </c>
      <c r="V31" s="170">
        <v>9.7178683385579945E-2</v>
      </c>
      <c r="W31" s="217">
        <v>3.5714290000000003E-2</v>
      </c>
      <c r="X31" s="170">
        <v>9.0512610000000007E-2</v>
      </c>
      <c r="Y31" s="217">
        <v>1.6790300000000001E-2</v>
      </c>
      <c r="Z31" s="170">
        <v>4.4548509999999999E-2</v>
      </c>
    </row>
    <row r="32" spans="1:26">
      <c r="A32" s="41" t="s">
        <v>661</v>
      </c>
      <c r="B32" s="205" t="s">
        <v>640</v>
      </c>
      <c r="C32" s="43" t="s">
        <v>2082</v>
      </c>
      <c r="D32" s="44"/>
      <c r="E32" s="19"/>
      <c r="F32" s="207">
        <v>0.35</v>
      </c>
      <c r="G32" s="208" t="s">
        <v>2041</v>
      </c>
      <c r="H32" s="207" t="s">
        <v>2083</v>
      </c>
      <c r="I32" s="208">
        <v>3.510188730000019</v>
      </c>
      <c r="J32" s="209">
        <v>4384489.455000001</v>
      </c>
      <c r="K32" s="210">
        <v>828495</v>
      </c>
      <c r="L32" s="209">
        <v>820</v>
      </c>
      <c r="M32" s="211">
        <v>7.1649008971467806E-3</v>
      </c>
      <c r="N32" s="212" t="e">
        <v>#N/A</v>
      </c>
      <c r="O32" s="213">
        <v>-6.3063063063062974E-2</v>
      </c>
      <c r="P32" s="214">
        <v>45322</v>
      </c>
      <c r="Q32" s="19"/>
      <c r="R32" s="215">
        <v>5.23</v>
      </c>
      <c r="S32" s="216">
        <v>5.56</v>
      </c>
      <c r="T32" s="215">
        <v>4.95</v>
      </c>
      <c r="V32" s="170">
        <v>3.919694072657743E-2</v>
      </c>
      <c r="W32" s="217">
        <v>5.7692310000000005E-3</v>
      </c>
      <c r="X32" s="170">
        <v>0.1007099</v>
      </c>
      <c r="Y32" s="217">
        <v>5.3052390000000005E-2</v>
      </c>
      <c r="Z32" s="170">
        <v>9.7228179999999997E-2</v>
      </c>
    </row>
    <row r="33" spans="1:26">
      <c r="A33" s="41" t="s">
        <v>662</v>
      </c>
      <c r="B33" s="205" t="s">
        <v>640</v>
      </c>
      <c r="C33" s="43" t="s">
        <v>2084</v>
      </c>
      <c r="D33" s="44"/>
      <c r="E33" s="19"/>
      <c r="F33" s="207">
        <v>1</v>
      </c>
      <c r="G33" s="208" t="s">
        <v>2054</v>
      </c>
      <c r="H33" s="207" t="s">
        <v>2085</v>
      </c>
      <c r="I33" s="208">
        <v>37.800044220000025</v>
      </c>
      <c r="J33" s="209">
        <v>33714680.460000001</v>
      </c>
      <c r="K33" s="210">
        <v>24292207</v>
      </c>
      <c r="L33" s="209">
        <v>4718</v>
      </c>
      <c r="M33" s="211">
        <v>1.9044614167090326E-2</v>
      </c>
      <c r="N33" s="212" t="e">
        <v>#N/A</v>
      </c>
      <c r="O33" s="213">
        <v>-1.7857142857142794E-2</v>
      </c>
      <c r="P33" s="214">
        <v>45322</v>
      </c>
      <c r="Q33" s="19"/>
      <c r="R33" s="215">
        <v>1.405</v>
      </c>
      <c r="S33" s="216">
        <v>1.61</v>
      </c>
      <c r="T33" s="215">
        <v>1.3125</v>
      </c>
      <c r="V33" s="170">
        <v>6.4056939501779361E-2</v>
      </c>
      <c r="W33" s="217">
        <v>2.181818E-2</v>
      </c>
      <c r="X33" s="170">
        <v>-1.3915489999999999E-2</v>
      </c>
      <c r="Y33" s="217">
        <v>7.9447820000000002E-2</v>
      </c>
      <c r="Z33" s="170">
        <v>0.13000880000000001</v>
      </c>
    </row>
    <row r="34" spans="1:26" s="195" customFormat="1">
      <c r="A34" s="203" t="s">
        <v>36</v>
      </c>
      <c r="B34" s="218"/>
      <c r="C34" s="218"/>
      <c r="D34" s="218"/>
      <c r="E34" s="19"/>
      <c r="F34" s="219"/>
      <c r="G34" s="219"/>
      <c r="H34" s="219"/>
      <c r="I34" s="219"/>
      <c r="Q34" s="19"/>
      <c r="R34" s="220"/>
      <c r="S34" s="220"/>
      <c r="T34" s="220"/>
      <c r="U34" s="16"/>
      <c r="V34" s="221"/>
      <c r="W34" s="221"/>
      <c r="X34" s="221"/>
      <c r="Y34" s="221"/>
      <c r="Z34" s="221"/>
    </row>
    <row r="35" spans="1:26">
      <c r="A35" s="41" t="s">
        <v>663</v>
      </c>
      <c r="B35" s="205" t="s">
        <v>640</v>
      </c>
      <c r="C35" s="43" t="s">
        <v>2086</v>
      </c>
      <c r="D35" s="206"/>
      <c r="E35" s="19"/>
      <c r="F35" s="207" t="s">
        <v>381</v>
      </c>
      <c r="G35" s="208" t="s">
        <v>381</v>
      </c>
      <c r="H35" s="207" t="s">
        <v>2087</v>
      </c>
      <c r="I35" s="208">
        <v>-6.1789191099999998</v>
      </c>
      <c r="J35" s="209">
        <v>1886050.2600000002</v>
      </c>
      <c r="K35" s="210">
        <v>2055673</v>
      </c>
      <c r="L35" s="209">
        <v>643</v>
      </c>
      <c r="M35" s="211">
        <v>2.4279740731204945E-2</v>
      </c>
      <c r="N35" s="212" t="e">
        <v>#N/A</v>
      </c>
      <c r="O35" s="213">
        <v>-4.8187722606327643E-3</v>
      </c>
      <c r="P35" s="214">
        <v>45322</v>
      </c>
      <c r="Q35" s="19"/>
      <c r="R35" s="215">
        <v>0.88</v>
      </c>
      <c r="S35" s="216">
        <v>1.1950000000000001</v>
      </c>
      <c r="T35" s="215">
        <v>0.85</v>
      </c>
      <c r="V35" s="170">
        <v>9.6590909090909102E-2</v>
      </c>
      <c r="W35" s="217">
        <v>-7.368421E-2</v>
      </c>
      <c r="X35" s="170">
        <v>-4.0771550000000004E-2</v>
      </c>
      <c r="Y35" s="217">
        <v>-9.1968359999999999E-2</v>
      </c>
      <c r="Z35" s="170">
        <v>7.1825850000000011E-2</v>
      </c>
    </row>
    <row r="36" spans="1:26">
      <c r="A36" s="41" t="s">
        <v>664</v>
      </c>
      <c r="B36" s="205" t="s">
        <v>640</v>
      </c>
      <c r="C36" s="43" t="s">
        <v>2088</v>
      </c>
      <c r="D36" s="44"/>
      <c r="E36" s="19"/>
      <c r="F36" s="207">
        <v>1</v>
      </c>
      <c r="G36" s="208" t="s">
        <v>2054</v>
      </c>
      <c r="H36" s="207" t="s">
        <v>2089</v>
      </c>
      <c r="I36" s="208">
        <v>0</v>
      </c>
      <c r="J36" s="209">
        <v>0</v>
      </c>
      <c r="K36" s="210">
        <v>0</v>
      </c>
      <c r="L36" s="209">
        <v>0</v>
      </c>
      <c r="M36" s="211">
        <v>0</v>
      </c>
      <c r="N36" s="212" t="e">
        <v>#N/A</v>
      </c>
      <c r="O36" s="213">
        <v>0.92307692307692313</v>
      </c>
      <c r="P36" s="214">
        <v>45322</v>
      </c>
      <c r="Q36" s="19"/>
      <c r="R36" s="215">
        <v>0.04</v>
      </c>
      <c r="S36" s="216">
        <v>5.4000000000000006E-2</v>
      </c>
      <c r="T36" s="215">
        <v>0.04</v>
      </c>
      <c r="V36" s="170">
        <v>0</v>
      </c>
      <c r="W36" s="217" t="s">
        <v>381</v>
      </c>
      <c r="X36" s="170" t="s">
        <v>381</v>
      </c>
      <c r="Y36" s="217" t="s">
        <v>381</v>
      </c>
      <c r="Z36" s="170" t="s">
        <v>381</v>
      </c>
    </row>
    <row r="37" spans="1:26">
      <c r="A37" s="41" t="s">
        <v>665</v>
      </c>
      <c r="B37" s="205" t="s">
        <v>640</v>
      </c>
      <c r="C37" s="43" t="s">
        <v>2090</v>
      </c>
      <c r="D37" s="44"/>
      <c r="E37" s="19"/>
      <c r="F37" s="207">
        <v>1.1100000000000001</v>
      </c>
      <c r="G37" s="208" t="s">
        <v>2054</v>
      </c>
      <c r="H37" s="207" t="s">
        <v>2091</v>
      </c>
      <c r="I37" s="208">
        <v>1.1920407199999987</v>
      </c>
      <c r="J37" s="209">
        <v>156744.58499999999</v>
      </c>
      <c r="K37" s="210">
        <v>127736</v>
      </c>
      <c r="L37" s="209">
        <v>34</v>
      </c>
      <c r="M37" s="211">
        <v>6.6785080954409881E-3</v>
      </c>
      <c r="N37" s="212" t="e">
        <v>#N/A</v>
      </c>
      <c r="O37" s="213">
        <v>-0.21172638436482083</v>
      </c>
      <c r="P37" s="214">
        <v>45322</v>
      </c>
      <c r="Q37" s="19"/>
      <c r="R37" s="215">
        <v>1.28</v>
      </c>
      <c r="S37" s="216">
        <v>1.29</v>
      </c>
      <c r="T37" s="215">
        <v>1</v>
      </c>
      <c r="V37" s="170">
        <v>4.0624999999999994E-2</v>
      </c>
      <c r="W37" s="217">
        <v>9.5111109999999999E-2</v>
      </c>
      <c r="X37" s="170">
        <v>0.34864089999999998</v>
      </c>
      <c r="Y37" s="217">
        <v>2.0423409999999999E-2</v>
      </c>
      <c r="Z37" s="170">
        <v>0.12751580000000001</v>
      </c>
    </row>
    <row r="38" spans="1:26">
      <c r="A38" s="41" t="s">
        <v>666</v>
      </c>
      <c r="B38" s="205" t="s">
        <v>640</v>
      </c>
      <c r="C38" s="43" t="s">
        <v>2092</v>
      </c>
      <c r="D38" s="44"/>
      <c r="E38" s="19"/>
      <c r="F38" s="207">
        <v>1.75</v>
      </c>
      <c r="G38" s="208" t="s">
        <v>2054</v>
      </c>
      <c r="H38" s="207" t="s">
        <v>2093</v>
      </c>
      <c r="I38" s="208">
        <v>2.9141079399999974</v>
      </c>
      <c r="J38" s="209">
        <v>2174689.165</v>
      </c>
      <c r="K38" s="210">
        <v>1634081</v>
      </c>
      <c r="L38" s="209">
        <v>870</v>
      </c>
      <c r="M38" s="211">
        <v>1.1436703470943992E-2</v>
      </c>
      <c r="N38" s="212" t="e">
        <v>#N/A</v>
      </c>
      <c r="O38" s="213">
        <v>-0.2861111111111112</v>
      </c>
      <c r="P38" s="214">
        <v>45322</v>
      </c>
      <c r="Q38" s="19"/>
      <c r="R38" s="215">
        <v>1.3049999999999999</v>
      </c>
      <c r="S38" s="216">
        <v>1.38</v>
      </c>
      <c r="T38" s="215">
        <v>1.07</v>
      </c>
      <c r="V38" s="170">
        <v>5.1340996168582384E-2</v>
      </c>
      <c r="W38" s="217">
        <v>5.0540589999999996E-2</v>
      </c>
      <c r="X38" s="170">
        <v>0.13399720000000001</v>
      </c>
      <c r="Y38" s="217">
        <v>2.7592599999999998E-2</v>
      </c>
      <c r="Z38" s="170">
        <v>0.15862100000000001</v>
      </c>
    </row>
    <row r="39" spans="1:26">
      <c r="A39" s="41" t="s">
        <v>667</v>
      </c>
      <c r="B39" s="205" t="s">
        <v>640</v>
      </c>
      <c r="C39" s="43" t="s">
        <v>2094</v>
      </c>
      <c r="D39" s="44"/>
      <c r="E39" s="19"/>
      <c r="F39" s="207" t="s">
        <v>381</v>
      </c>
      <c r="G39" s="208" t="s">
        <v>381</v>
      </c>
      <c r="H39" s="207" t="s">
        <v>2095</v>
      </c>
      <c r="I39" s="208">
        <v>9.8581194600000082</v>
      </c>
      <c r="J39" s="209">
        <v>2774806.4800000004</v>
      </c>
      <c r="K39" s="210">
        <v>942817</v>
      </c>
      <c r="L39" s="209">
        <v>513</v>
      </c>
      <c r="M39" s="211">
        <v>3.0095514967462045E-2</v>
      </c>
      <c r="N39" s="212" t="e">
        <v>#N/A</v>
      </c>
      <c r="O39" s="213">
        <v>-0.32512713274083926</v>
      </c>
      <c r="P39" s="214">
        <v>45322</v>
      </c>
      <c r="Q39" s="19"/>
      <c r="R39" s="215">
        <v>3.18</v>
      </c>
      <c r="S39" s="216">
        <v>3.31</v>
      </c>
      <c r="T39" s="215">
        <v>2.14</v>
      </c>
      <c r="V39" s="170">
        <v>2.0440251572327043E-2</v>
      </c>
      <c r="W39" s="217">
        <v>0.1197183</v>
      </c>
      <c r="X39" s="170">
        <v>0.2950236</v>
      </c>
      <c r="Y39" s="217">
        <v>0.3348681</v>
      </c>
      <c r="Z39" s="170">
        <v>0.22389869999999998</v>
      </c>
    </row>
    <row r="40" spans="1:26">
      <c r="A40" s="41" t="s">
        <v>668</v>
      </c>
      <c r="B40" s="205" t="s">
        <v>640</v>
      </c>
      <c r="C40" s="43" t="s">
        <v>2096</v>
      </c>
      <c r="D40" s="44"/>
      <c r="E40" s="19"/>
      <c r="F40" s="207">
        <v>1</v>
      </c>
      <c r="G40" s="208" t="s">
        <v>2054</v>
      </c>
      <c r="H40" s="207" t="s">
        <v>2097</v>
      </c>
      <c r="I40" s="208">
        <v>1.0435479200000017</v>
      </c>
      <c r="J40" s="209">
        <v>1903813.25</v>
      </c>
      <c r="K40" s="210">
        <v>3576531</v>
      </c>
      <c r="L40" s="209">
        <v>157</v>
      </c>
      <c r="M40" s="211">
        <v>6.8212585094948042E-2</v>
      </c>
      <c r="N40" s="212" t="e">
        <v>#N/A</v>
      </c>
      <c r="O40" s="213">
        <v>-0.24264705882352944</v>
      </c>
      <c r="P40" s="214">
        <v>45322</v>
      </c>
      <c r="Q40" s="19"/>
      <c r="R40" s="215">
        <v>0.53500000000000003</v>
      </c>
      <c r="S40" s="216">
        <v>0.62</v>
      </c>
      <c r="T40" s="215">
        <v>0</v>
      </c>
      <c r="V40" s="170">
        <v>5.6074766355140179E-2</v>
      </c>
      <c r="W40" s="217">
        <v>3.883495E-2</v>
      </c>
      <c r="X40" s="170">
        <v>-3.5614699999999999E-2</v>
      </c>
      <c r="Y40" s="217">
        <v>-6.2550109999999992E-2</v>
      </c>
      <c r="Z40" s="170">
        <v>-3.6570419999999999E-2</v>
      </c>
    </row>
    <row r="41" spans="1:26">
      <c r="A41" s="41" t="s">
        <v>669</v>
      </c>
      <c r="B41" s="205" t="s">
        <v>640</v>
      </c>
      <c r="C41" s="43" t="s">
        <v>2098</v>
      </c>
      <c r="D41" s="44"/>
      <c r="E41" s="19"/>
      <c r="F41" s="207">
        <v>1</v>
      </c>
      <c r="G41" s="208" t="s">
        <v>2054</v>
      </c>
      <c r="H41" s="207" t="s">
        <v>2099</v>
      </c>
      <c r="I41" s="208">
        <v>-0.12529714000000058</v>
      </c>
      <c r="J41" s="209">
        <v>136508.02000000002</v>
      </c>
      <c r="K41" s="210">
        <v>140722</v>
      </c>
      <c r="L41" s="209">
        <v>31</v>
      </c>
      <c r="M41" s="211">
        <v>5.5021370415155183E-3</v>
      </c>
      <c r="N41" s="212" t="e">
        <v>#N/A</v>
      </c>
      <c r="O41" s="213">
        <v>-2.83203125E-2</v>
      </c>
      <c r="P41" s="214">
        <v>45322</v>
      </c>
      <c r="Q41" s="19"/>
      <c r="R41" s="215">
        <v>0.99</v>
      </c>
      <c r="S41" s="216">
        <v>1.06</v>
      </c>
      <c r="T41" s="215">
        <v>0.92</v>
      </c>
      <c r="V41" s="170">
        <v>4.0404040404040407E-2</v>
      </c>
      <c r="W41" s="217">
        <v>-5.0251259999999996E-3</v>
      </c>
      <c r="X41" s="170">
        <v>2.0237219999999997E-2</v>
      </c>
      <c r="Y41" s="217" t="s">
        <v>381</v>
      </c>
      <c r="Z41" s="170" t="s">
        <v>381</v>
      </c>
    </row>
    <row r="42" spans="1:26">
      <c r="A42" s="41" t="s">
        <v>670</v>
      </c>
      <c r="B42" s="205" t="s">
        <v>640</v>
      </c>
      <c r="C42" s="43" t="s">
        <v>2100</v>
      </c>
      <c r="D42" s="44"/>
      <c r="E42" s="19"/>
      <c r="F42" s="207">
        <v>1.75</v>
      </c>
      <c r="G42" s="208" t="s">
        <v>2054</v>
      </c>
      <c r="H42" s="207" t="s">
        <v>2101</v>
      </c>
      <c r="I42" s="208">
        <v>-2.4274008299999945</v>
      </c>
      <c r="J42" s="209">
        <v>313231.7049999999</v>
      </c>
      <c r="K42" s="210">
        <v>388461</v>
      </c>
      <c r="L42" s="209">
        <v>91</v>
      </c>
      <c r="M42" s="211">
        <v>9.3838138106650641E-3</v>
      </c>
      <c r="N42" s="212" t="e">
        <v>#N/A</v>
      </c>
      <c r="O42" s="213">
        <v>1.2195121951219523E-2</v>
      </c>
      <c r="P42" s="214">
        <v>45322</v>
      </c>
      <c r="Q42" s="19"/>
      <c r="R42" s="215">
        <v>0.77500000000000002</v>
      </c>
      <c r="S42" s="216">
        <v>1.02</v>
      </c>
      <c r="T42" s="215">
        <v>0.76</v>
      </c>
      <c r="V42" s="170">
        <v>7.8709677419354834E-2</v>
      </c>
      <c r="W42" s="217">
        <v>-6.6265060000000001E-2</v>
      </c>
      <c r="X42" s="170">
        <v>8.3684229999999998E-2</v>
      </c>
      <c r="Y42" s="217">
        <v>-7.6386560000000006E-3</v>
      </c>
      <c r="Z42" s="170">
        <v>5.525E-2</v>
      </c>
    </row>
    <row r="43" spans="1:26">
      <c r="A43" s="41" t="s">
        <v>671</v>
      </c>
      <c r="B43" s="205" t="s">
        <v>640</v>
      </c>
      <c r="C43" s="43" t="s">
        <v>2102</v>
      </c>
      <c r="D43" s="44"/>
      <c r="E43" s="19"/>
      <c r="F43" s="207">
        <v>1.25</v>
      </c>
      <c r="G43" s="208" t="s">
        <v>2054</v>
      </c>
      <c r="H43" s="207" t="s">
        <v>2103</v>
      </c>
      <c r="I43" s="208">
        <v>1.8249118999999985</v>
      </c>
      <c r="J43" s="209">
        <v>895876.05750000011</v>
      </c>
      <c r="K43" s="210">
        <v>1419786</v>
      </c>
      <c r="L43" s="209">
        <v>260</v>
      </c>
      <c r="M43" s="211">
        <v>1.8742176935146446E-2</v>
      </c>
      <c r="N43" s="212" t="e">
        <v>#N/A</v>
      </c>
      <c r="O43" s="213">
        <v>-4.5454545454545525E-2</v>
      </c>
      <c r="P43" s="214">
        <v>45322</v>
      </c>
      <c r="Q43" s="19"/>
      <c r="R43" s="215">
        <v>0.65500000000000003</v>
      </c>
      <c r="S43" s="216">
        <v>0.82</v>
      </c>
      <c r="T43" s="215">
        <v>0.61</v>
      </c>
      <c r="V43" s="170">
        <v>0.11450381679389313</v>
      </c>
      <c r="W43" s="217">
        <v>3.9682540000000002E-2</v>
      </c>
      <c r="X43" s="170">
        <v>-5.0360170000000003E-2</v>
      </c>
      <c r="Y43" s="217">
        <v>-6.36013E-2</v>
      </c>
      <c r="Z43" s="170">
        <v>3.1509759999999998E-3</v>
      </c>
    </row>
    <row r="44" spans="1:26">
      <c r="A44" s="41" t="s">
        <v>672</v>
      </c>
      <c r="B44" s="205" t="s">
        <v>640</v>
      </c>
      <c r="C44" s="43" t="s">
        <v>2104</v>
      </c>
      <c r="D44" s="44"/>
      <c r="E44" s="19"/>
      <c r="F44" s="207">
        <v>1.25</v>
      </c>
      <c r="G44" s="208" t="s">
        <v>2054</v>
      </c>
      <c r="H44" s="207" t="s">
        <v>2105</v>
      </c>
      <c r="I44" s="208">
        <v>-4.2338172600000057</v>
      </c>
      <c r="J44" s="209">
        <v>1284981.6649999998</v>
      </c>
      <c r="K44" s="210">
        <v>2031386</v>
      </c>
      <c r="L44" s="209">
        <v>328</v>
      </c>
      <c r="M44" s="211">
        <v>1.5302866083124924E-2</v>
      </c>
      <c r="N44" s="212" t="e">
        <v>#N/A</v>
      </c>
      <c r="O44" s="213">
        <v>-5.7971014492753548E-2</v>
      </c>
      <c r="P44" s="214">
        <v>45322</v>
      </c>
      <c r="Q44" s="19"/>
      <c r="R44" s="215">
        <v>0.62</v>
      </c>
      <c r="S44" s="216">
        <v>0.74</v>
      </c>
      <c r="T44" s="215">
        <v>0.61499999999999999</v>
      </c>
      <c r="V44" s="170">
        <v>8.0645161290322592E-2</v>
      </c>
      <c r="W44" s="217">
        <v>-4.6153849999999996E-2</v>
      </c>
      <c r="X44" s="170">
        <v>2.507104E-3</v>
      </c>
      <c r="Y44" s="217">
        <v>3.449613E-2</v>
      </c>
      <c r="Z44" s="170">
        <v>7.4199859999999992E-2</v>
      </c>
    </row>
    <row r="45" spans="1:26">
      <c r="A45" s="41" t="s">
        <v>673</v>
      </c>
      <c r="B45" s="205" t="s">
        <v>640</v>
      </c>
      <c r="C45" s="43" t="s">
        <v>2106</v>
      </c>
      <c r="D45" s="44"/>
      <c r="E45" s="19"/>
      <c r="F45" s="207" t="s">
        <v>381</v>
      </c>
      <c r="G45" s="208" t="s">
        <v>2041</v>
      </c>
      <c r="H45" s="207" t="s">
        <v>2107</v>
      </c>
      <c r="I45" s="208">
        <v>-4.5482523799999655</v>
      </c>
      <c r="J45" s="209">
        <v>5559945.8524999991</v>
      </c>
      <c r="K45" s="210">
        <v>5931403</v>
      </c>
      <c r="L45" s="209">
        <v>401</v>
      </c>
      <c r="M45" s="211">
        <v>2.6430622991538311E-2</v>
      </c>
      <c r="N45" s="212" t="e">
        <v>#N/A</v>
      </c>
      <c r="O45" s="213">
        <v>-9.1346153846153966E-2</v>
      </c>
      <c r="P45" s="214">
        <v>45322</v>
      </c>
      <c r="Q45" s="19"/>
      <c r="R45" s="215">
        <v>0.92500000000000004</v>
      </c>
      <c r="S45" s="216">
        <v>1</v>
      </c>
      <c r="T45" s="215">
        <v>0.85</v>
      </c>
      <c r="V45" s="170">
        <v>5.6216216216216218E-2</v>
      </c>
      <c r="W45" s="217">
        <v>-1.7219010000000001E-3</v>
      </c>
      <c r="X45" s="170">
        <v>9.4791459999999994E-2</v>
      </c>
      <c r="Y45" s="217">
        <v>8.0905009999999999E-2</v>
      </c>
      <c r="Z45" s="170">
        <v>4.8044789999999997E-2</v>
      </c>
    </row>
    <row r="46" spans="1:26">
      <c r="A46" s="41" t="s">
        <v>674</v>
      </c>
      <c r="B46" s="205" t="s">
        <v>640</v>
      </c>
      <c r="C46" s="43" t="s">
        <v>2108</v>
      </c>
      <c r="D46" s="44"/>
      <c r="E46" s="19"/>
      <c r="F46" s="207">
        <v>1.25</v>
      </c>
      <c r="G46" s="208" t="s">
        <v>2054</v>
      </c>
      <c r="H46" s="207" t="s">
        <v>2109</v>
      </c>
      <c r="I46" s="208">
        <v>2.3647554300000073</v>
      </c>
      <c r="J46" s="209">
        <v>845738.78500000003</v>
      </c>
      <c r="K46" s="210">
        <v>807915</v>
      </c>
      <c r="L46" s="209">
        <v>71</v>
      </c>
      <c r="M46" s="211">
        <v>9.5585305718806513E-3</v>
      </c>
      <c r="N46" s="212" t="e">
        <v>#N/A</v>
      </c>
      <c r="O46" s="213">
        <v>-0.13439826043321912</v>
      </c>
      <c r="P46" s="214">
        <v>45322</v>
      </c>
      <c r="Q46" s="19"/>
      <c r="R46" s="215">
        <v>1.0649999999999999</v>
      </c>
      <c r="S46" s="216">
        <v>1.2</v>
      </c>
      <c r="T46" s="215">
        <v>0.9</v>
      </c>
      <c r="V46" s="170">
        <v>3.9906103286384983E-2</v>
      </c>
      <c r="W46" s="217">
        <v>2.8985509999999999E-2</v>
      </c>
      <c r="X46" s="170">
        <v>-2.0579819999999999E-2</v>
      </c>
      <c r="Y46" s="217">
        <v>-8.8874739999999994E-2</v>
      </c>
      <c r="Z46" s="170">
        <v>2.1218720000000003E-2</v>
      </c>
    </row>
    <row r="47" spans="1:26">
      <c r="A47" s="41" t="s">
        <v>675</v>
      </c>
      <c r="B47" s="205" t="s">
        <v>640</v>
      </c>
      <c r="C47" s="43" t="s">
        <v>2110</v>
      </c>
      <c r="D47" s="44"/>
      <c r="E47" s="19"/>
      <c r="F47" s="207">
        <v>1.5</v>
      </c>
      <c r="G47" s="208" t="s">
        <v>2041</v>
      </c>
      <c r="H47" s="207" t="s">
        <v>2111</v>
      </c>
      <c r="I47" s="208">
        <v>4.5674460499999974</v>
      </c>
      <c r="J47" s="209">
        <v>526823.2975000001</v>
      </c>
      <c r="K47" s="210">
        <v>881910</v>
      </c>
      <c r="L47" s="209">
        <v>93</v>
      </c>
      <c r="M47" s="211">
        <v>9.0116882911392415E-3</v>
      </c>
      <c r="N47" s="212" t="e">
        <v>#N/A</v>
      </c>
      <c r="O47" s="213">
        <v>-0.43916349809885935</v>
      </c>
      <c r="P47" s="214">
        <v>45322</v>
      </c>
      <c r="Q47" s="19"/>
      <c r="R47" s="215">
        <v>0.64</v>
      </c>
      <c r="S47" s="216">
        <v>0.745</v>
      </c>
      <c r="T47" s="215">
        <v>0.51500000000000001</v>
      </c>
      <c r="V47" s="170">
        <v>0</v>
      </c>
      <c r="W47" s="217">
        <v>8.4745760000000003E-2</v>
      </c>
      <c r="X47" s="170">
        <v>-0.12297240000000001</v>
      </c>
      <c r="Y47" s="217" t="s">
        <v>381</v>
      </c>
      <c r="Z47" s="170" t="s">
        <v>381</v>
      </c>
    </row>
    <row r="48" spans="1:26" ht="14.1" customHeight="1">
      <c r="A48" s="41" t="s">
        <v>676</v>
      </c>
      <c r="B48" s="205" t="s">
        <v>640</v>
      </c>
      <c r="C48" s="43" t="s">
        <v>2112</v>
      </c>
      <c r="D48" s="44"/>
      <c r="E48" s="19"/>
      <c r="F48" s="207">
        <v>1</v>
      </c>
      <c r="G48" s="208" t="s">
        <v>2054</v>
      </c>
      <c r="H48" s="207" t="s">
        <v>2113</v>
      </c>
      <c r="I48" s="208">
        <v>6.015063300000012</v>
      </c>
      <c r="J48" s="209">
        <v>8371269.4450000022</v>
      </c>
      <c r="K48" s="210">
        <v>3774884</v>
      </c>
      <c r="L48" s="209">
        <v>1010</v>
      </c>
      <c r="M48" s="211">
        <v>6.2406958737140326E-2</v>
      </c>
      <c r="N48" s="212" t="e">
        <v>#N/A</v>
      </c>
      <c r="O48" s="213">
        <v>-8.1104400345125227E-2</v>
      </c>
      <c r="P48" s="214">
        <v>45322</v>
      </c>
      <c r="Q48" s="19"/>
      <c r="R48" s="215">
        <v>2.23</v>
      </c>
      <c r="S48" s="216">
        <v>2.34</v>
      </c>
      <c r="T48" s="215">
        <v>1.7250000000000001</v>
      </c>
      <c r="V48" s="170">
        <v>4.7533632286995517E-2</v>
      </c>
      <c r="W48" s="217">
        <v>4.6948359999999995E-2</v>
      </c>
      <c r="X48" s="170">
        <v>0.24819829999999998</v>
      </c>
      <c r="Y48" s="217">
        <v>0.1088045</v>
      </c>
      <c r="Z48" s="170">
        <v>0.124206</v>
      </c>
    </row>
    <row r="49" spans="1:26">
      <c r="A49" s="41" t="s">
        <v>677</v>
      </c>
      <c r="B49" s="205" t="s">
        <v>640</v>
      </c>
      <c r="C49" s="43" t="s">
        <v>2114</v>
      </c>
      <c r="D49" s="44"/>
      <c r="E49" s="19"/>
      <c r="F49" s="207">
        <v>1.25</v>
      </c>
      <c r="G49" s="208" t="s">
        <v>2054</v>
      </c>
      <c r="H49" s="207" t="s">
        <v>2115</v>
      </c>
      <c r="I49" s="208">
        <v>-2.8193418200000075</v>
      </c>
      <c r="J49" s="209">
        <v>1323718.3599999999</v>
      </c>
      <c r="K49" s="210">
        <v>1827353</v>
      </c>
      <c r="L49" s="209">
        <v>331</v>
      </c>
      <c r="M49" s="211">
        <v>1.2519799110942966E-2</v>
      </c>
      <c r="N49" s="212" t="e">
        <v>#N/A</v>
      </c>
      <c r="O49" s="213">
        <v>-0.12721186035389775</v>
      </c>
      <c r="P49" s="214">
        <v>45322</v>
      </c>
      <c r="Q49" s="19"/>
      <c r="R49" s="215">
        <v>0.75</v>
      </c>
      <c r="S49" s="216">
        <v>0.8</v>
      </c>
      <c r="T49" s="215">
        <v>0.59499999999999997</v>
      </c>
      <c r="V49" s="170">
        <v>7.3333333333333334E-2</v>
      </c>
      <c r="W49" s="217">
        <v>2.739726E-2</v>
      </c>
      <c r="X49" s="170">
        <v>0.28321790000000002</v>
      </c>
      <c r="Y49" s="217">
        <v>5.153746E-2</v>
      </c>
      <c r="Z49" s="170">
        <v>7.579458E-2</v>
      </c>
    </row>
    <row r="50" spans="1:26">
      <c r="A50" s="41" t="s">
        <v>678</v>
      </c>
      <c r="B50" s="205" t="s">
        <v>640</v>
      </c>
      <c r="C50" s="43" t="s">
        <v>2116</v>
      </c>
      <c r="D50" s="44"/>
      <c r="E50" s="19"/>
      <c r="F50" s="207">
        <v>1</v>
      </c>
      <c r="G50" s="208" t="s">
        <v>2054</v>
      </c>
      <c r="H50" s="207" t="s">
        <v>2117</v>
      </c>
      <c r="I50" s="208">
        <v>20.253213399999975</v>
      </c>
      <c r="J50" s="209">
        <v>5189419.745000001</v>
      </c>
      <c r="K50" s="210">
        <v>4759610</v>
      </c>
      <c r="L50" s="209">
        <v>1131</v>
      </c>
      <c r="M50" s="211">
        <v>2.228079406208407E-2</v>
      </c>
      <c r="N50" s="212" t="e">
        <v>#N/A</v>
      </c>
      <c r="O50" s="213">
        <v>6.0284762193274943E-2</v>
      </c>
      <c r="P50" s="214">
        <v>45322</v>
      </c>
      <c r="Q50" s="19"/>
      <c r="R50" s="215">
        <v>1.1499999999999999</v>
      </c>
      <c r="S50" s="216">
        <v>1.335</v>
      </c>
      <c r="T50" s="215">
        <v>0.98</v>
      </c>
      <c r="V50" s="170">
        <v>8.6956521739130446E-2</v>
      </c>
      <c r="W50" s="217">
        <v>9.5238089999999997E-2</v>
      </c>
      <c r="X50" s="170">
        <v>-2.7586219999999998E-2</v>
      </c>
      <c r="Y50" s="217">
        <v>-1.6849799999999998E-2</v>
      </c>
      <c r="Z50" s="170">
        <v>5.9766709999999994E-2</v>
      </c>
    </row>
    <row r="51" spans="1:26">
      <c r="A51" s="41" t="s">
        <v>679</v>
      </c>
      <c r="B51" s="205" t="s">
        <v>640</v>
      </c>
      <c r="C51" s="43" t="s">
        <v>2118</v>
      </c>
      <c r="D51" s="44"/>
      <c r="E51" s="19"/>
      <c r="F51" s="207">
        <v>1</v>
      </c>
      <c r="G51" s="208" t="s">
        <v>2054</v>
      </c>
      <c r="H51" s="207" t="s">
        <v>2119</v>
      </c>
      <c r="I51" s="208">
        <v>3.1824232950000169</v>
      </c>
      <c r="J51" s="209">
        <v>8636577.6025000028</v>
      </c>
      <c r="K51" s="210">
        <v>5883920</v>
      </c>
      <c r="L51" s="209">
        <v>1396</v>
      </c>
      <c r="M51" s="211">
        <v>2.7598190076372476E-2</v>
      </c>
      <c r="N51" s="212" t="e">
        <v>#N/A</v>
      </c>
      <c r="O51" s="213">
        <v>0.12933168316831689</v>
      </c>
      <c r="P51" s="214">
        <v>45322</v>
      </c>
      <c r="Q51" s="19"/>
      <c r="R51" s="215">
        <v>1.4750000000000001</v>
      </c>
      <c r="S51" s="216">
        <v>1.68</v>
      </c>
      <c r="T51" s="215">
        <v>1.3049999999999999</v>
      </c>
      <c r="V51" s="170">
        <v>7.118644067796609E-2</v>
      </c>
      <c r="W51" s="217">
        <v>1.0273969999999999E-2</v>
      </c>
      <c r="X51" s="170">
        <v>2.3979089999999998E-2</v>
      </c>
      <c r="Y51" s="217">
        <v>-6.5870659999999999E-3</v>
      </c>
      <c r="Z51" s="170">
        <v>0.12970519999999999</v>
      </c>
    </row>
    <row r="52" spans="1:26" s="195" customFormat="1">
      <c r="A52" s="203" t="s">
        <v>55</v>
      </c>
      <c r="B52" s="218"/>
      <c r="C52" s="218"/>
      <c r="D52" s="218"/>
      <c r="E52" s="19"/>
      <c r="F52" s="219"/>
      <c r="G52" s="219"/>
      <c r="H52" s="219"/>
      <c r="I52" s="219"/>
      <c r="J52" s="222"/>
      <c r="K52" s="222"/>
      <c r="L52" s="222"/>
      <c r="M52" s="222"/>
      <c r="N52" s="222"/>
      <c r="O52" s="222"/>
      <c r="P52" s="222"/>
      <c r="Q52" s="19"/>
      <c r="R52" s="220"/>
      <c r="S52" s="220"/>
      <c r="T52" s="220"/>
      <c r="U52" s="16"/>
      <c r="V52" s="221"/>
      <c r="W52" s="221"/>
      <c r="X52" s="221"/>
      <c r="Y52" s="221"/>
      <c r="Z52" s="221"/>
    </row>
    <row r="53" spans="1:26">
      <c r="A53" s="41" t="s">
        <v>680</v>
      </c>
      <c r="B53" s="205" t="s">
        <v>640</v>
      </c>
      <c r="C53" s="43" t="s">
        <v>2120</v>
      </c>
      <c r="D53" s="44"/>
      <c r="E53" s="19"/>
      <c r="F53" s="207">
        <v>1</v>
      </c>
      <c r="G53" s="208" t="s">
        <v>2054</v>
      </c>
      <c r="H53" s="207" t="s">
        <v>2121</v>
      </c>
      <c r="I53" s="208">
        <v>-5.8657875300000013</v>
      </c>
      <c r="J53" s="209">
        <v>3222194.1425000005</v>
      </c>
      <c r="K53" s="210">
        <v>3230699</v>
      </c>
      <c r="L53" s="209">
        <v>710</v>
      </c>
      <c r="M53" s="211">
        <v>1.6730848655174206E-2</v>
      </c>
      <c r="N53" s="212" t="e">
        <v>#N/A</v>
      </c>
      <c r="O53" s="213">
        <v>-0.13617021276595753</v>
      </c>
      <c r="P53" s="214">
        <v>45322</v>
      </c>
      <c r="Q53" s="19"/>
      <c r="R53" s="215">
        <v>0.98499999999999999</v>
      </c>
      <c r="S53" s="216">
        <v>1.1100000000000001</v>
      </c>
      <c r="T53" s="215">
        <v>0.98</v>
      </c>
      <c r="V53" s="170">
        <v>5.0761421319796961E-2</v>
      </c>
      <c r="W53" s="217">
        <v>-2.9556650000000004E-2</v>
      </c>
      <c r="X53" s="170">
        <v>-4.3285959999999998E-2</v>
      </c>
      <c r="Y53" s="217">
        <v>4.1971410000000001E-2</v>
      </c>
      <c r="Z53" s="170">
        <v>8.6713090000000007E-2</v>
      </c>
    </row>
    <row r="54" spans="1:26">
      <c r="A54" s="41" t="s">
        <v>681</v>
      </c>
      <c r="B54" s="205" t="s">
        <v>640</v>
      </c>
      <c r="C54" s="43" t="s">
        <v>2122</v>
      </c>
      <c r="D54" s="44"/>
      <c r="E54" s="19"/>
      <c r="F54" s="207">
        <v>1.25</v>
      </c>
      <c r="G54" s="208" t="s">
        <v>2054</v>
      </c>
      <c r="H54" s="207" t="s">
        <v>2123</v>
      </c>
      <c r="I54" s="208">
        <v>-0.27807254999999703</v>
      </c>
      <c r="J54" s="209">
        <v>106856.86000000002</v>
      </c>
      <c r="K54" s="210">
        <v>92727</v>
      </c>
      <c r="L54" s="209">
        <v>18</v>
      </c>
      <c r="M54" s="211">
        <v>2.8298956567796613E-3</v>
      </c>
      <c r="N54" s="212" t="e">
        <v>#N/A</v>
      </c>
      <c r="O54" s="213">
        <v>-0.10355486862442054</v>
      </c>
      <c r="P54" s="214">
        <v>45322</v>
      </c>
      <c r="Q54" s="19"/>
      <c r="R54" s="215">
        <v>1.155</v>
      </c>
      <c r="S54" s="216">
        <v>1.17</v>
      </c>
      <c r="T54" s="215">
        <v>0.90500000000000003</v>
      </c>
      <c r="V54" s="170">
        <v>1.7316017316017316E-2</v>
      </c>
      <c r="W54" s="217">
        <v>-4.3103450000000001E-3</v>
      </c>
      <c r="X54" s="170">
        <v>6.9013930000000001E-2</v>
      </c>
      <c r="Y54" s="217">
        <v>8.252748E-2</v>
      </c>
      <c r="Z54" s="170">
        <v>0.1313386</v>
      </c>
    </row>
    <row r="55" spans="1:26">
      <c r="A55" s="41" t="s">
        <v>682</v>
      </c>
      <c r="B55" s="205" t="s">
        <v>640</v>
      </c>
      <c r="C55" s="43" t="s">
        <v>2124</v>
      </c>
      <c r="D55" s="44"/>
      <c r="E55" s="19"/>
      <c r="F55" s="207">
        <v>0.8</v>
      </c>
      <c r="G55" s="208" t="s">
        <v>2041</v>
      </c>
      <c r="H55" s="207" t="s">
        <v>2125</v>
      </c>
      <c r="I55" s="208">
        <v>18.715905649999858</v>
      </c>
      <c r="J55" s="209">
        <v>20180745.705000002</v>
      </c>
      <c r="K55" s="210">
        <v>16986024</v>
      </c>
      <c r="L55" s="209">
        <v>2659</v>
      </c>
      <c r="M55" s="211">
        <v>2.2278242208974997E-2</v>
      </c>
      <c r="N55" s="212" t="e">
        <v>#N/A</v>
      </c>
      <c r="O55" s="213">
        <v>9.5194085027726416E-2</v>
      </c>
      <c r="P55" s="214">
        <v>45322</v>
      </c>
      <c r="Q55" s="19"/>
      <c r="R55" s="215">
        <v>1.21</v>
      </c>
      <c r="S55" s="216">
        <v>1.28</v>
      </c>
      <c r="T55" s="215">
        <v>1.08</v>
      </c>
      <c r="V55" s="170">
        <v>5.4545454545454536E-2</v>
      </c>
      <c r="W55" s="217">
        <v>2.7925049999999996E-2</v>
      </c>
      <c r="X55" s="170">
        <v>5.3752050000000003E-2</v>
      </c>
      <c r="Y55" s="217">
        <v>8.1534410000000002E-2</v>
      </c>
      <c r="Z55" s="170">
        <v>0.1194651</v>
      </c>
    </row>
    <row r="56" spans="1:26">
      <c r="A56" s="41" t="s">
        <v>683</v>
      </c>
      <c r="B56" s="205" t="s">
        <v>640</v>
      </c>
      <c r="C56" s="43" t="s">
        <v>2126</v>
      </c>
      <c r="D56" s="44"/>
      <c r="E56" s="19"/>
      <c r="F56" s="207">
        <v>0.75</v>
      </c>
      <c r="G56" s="208" t="s">
        <v>2054</v>
      </c>
      <c r="H56" s="207" t="s">
        <v>2127</v>
      </c>
      <c r="I56" s="208">
        <v>-0.93350564999999108</v>
      </c>
      <c r="J56" s="209">
        <v>1099060.2699999998</v>
      </c>
      <c r="K56" s="210">
        <v>2013344</v>
      </c>
      <c r="L56" s="209">
        <v>133</v>
      </c>
      <c r="M56" s="211">
        <v>1.0683972683970058E-2</v>
      </c>
      <c r="N56" s="212" t="e">
        <v>#N/A</v>
      </c>
      <c r="O56" s="213">
        <v>-0.33171324422843251</v>
      </c>
      <c r="P56" s="214">
        <v>45322</v>
      </c>
      <c r="Q56" s="19"/>
      <c r="R56" s="215">
        <v>0.55000000000000004</v>
      </c>
      <c r="S56" s="216">
        <v>0.57499999999999996</v>
      </c>
      <c r="T56" s="215">
        <v>0.43</v>
      </c>
      <c r="V56" s="170">
        <v>4.5454545454545456E-2</v>
      </c>
      <c r="W56" s="217">
        <v>0</v>
      </c>
      <c r="X56" s="170">
        <v>6.7825469999999999E-2</v>
      </c>
      <c r="Y56" s="217">
        <v>6.0855850000000003E-2</v>
      </c>
      <c r="Z56" s="170">
        <v>2.7811829999999999E-2</v>
      </c>
    </row>
    <row r="57" spans="1:26">
      <c r="A57" s="41" t="s">
        <v>684</v>
      </c>
      <c r="B57" s="205" t="s">
        <v>640</v>
      </c>
      <c r="C57" s="43" t="s">
        <v>2128</v>
      </c>
      <c r="D57" s="44"/>
      <c r="E57" s="19"/>
      <c r="F57" s="207">
        <v>1</v>
      </c>
      <c r="G57" s="208" t="s">
        <v>2054</v>
      </c>
      <c r="H57" s="207" t="s">
        <v>2129</v>
      </c>
      <c r="I57" s="208">
        <v>4.5320928600000068</v>
      </c>
      <c r="J57" s="209">
        <v>1087020.4099999999</v>
      </c>
      <c r="K57" s="210">
        <v>1449042</v>
      </c>
      <c r="L57" s="209">
        <v>232</v>
      </c>
      <c r="M57" s="211">
        <v>1.8217201441260263E-2</v>
      </c>
      <c r="N57" s="212" t="e">
        <v>#N/A</v>
      </c>
      <c r="O57" s="213">
        <v>-5.721296655043262E-2</v>
      </c>
      <c r="P57" s="214">
        <v>45322</v>
      </c>
      <c r="Q57" s="19"/>
      <c r="R57" s="215">
        <v>0.79</v>
      </c>
      <c r="S57" s="216">
        <v>0.81</v>
      </c>
      <c r="T57" s="215">
        <v>0.64500000000000002</v>
      </c>
      <c r="V57" s="170">
        <v>7.5949367088607583E-2</v>
      </c>
      <c r="W57" s="217">
        <v>8.2191779999999992E-2</v>
      </c>
      <c r="X57" s="170">
        <v>0.1049137</v>
      </c>
      <c r="Y57" s="217">
        <v>-2.361916E-2</v>
      </c>
      <c r="Z57" s="170">
        <v>3.4205550000000001E-2</v>
      </c>
    </row>
    <row r="58" spans="1:26">
      <c r="A58" s="41" t="s">
        <v>685</v>
      </c>
      <c r="B58" s="205" t="s">
        <v>640</v>
      </c>
      <c r="C58" s="43" t="s">
        <v>2130</v>
      </c>
      <c r="D58" s="44"/>
      <c r="E58" s="19"/>
      <c r="F58" s="207">
        <v>1</v>
      </c>
      <c r="G58" s="208" t="s">
        <v>2054</v>
      </c>
      <c r="H58" s="207" t="s">
        <v>2131</v>
      </c>
      <c r="I58" s="208">
        <v>3.602515219999999</v>
      </c>
      <c r="J58" s="209">
        <v>6106142.8599999994</v>
      </c>
      <c r="K58" s="210">
        <v>5816961</v>
      </c>
      <c r="L58" s="209">
        <v>888</v>
      </c>
      <c r="M58" s="211">
        <v>3.1981055151102493E-2</v>
      </c>
      <c r="N58" s="212" t="e">
        <v>#N/A</v>
      </c>
      <c r="O58" s="213">
        <v>-0.14984059511158343</v>
      </c>
      <c r="P58" s="214">
        <v>45322</v>
      </c>
      <c r="Q58" s="19"/>
      <c r="R58" s="215">
        <v>1.06</v>
      </c>
      <c r="S58" s="216">
        <v>1.085</v>
      </c>
      <c r="T58" s="215">
        <v>0.93500000000000005</v>
      </c>
      <c r="V58" s="170">
        <v>3.3018867924528301E-2</v>
      </c>
      <c r="W58" s="217">
        <v>1.9230769999999998E-2</v>
      </c>
      <c r="X58" s="170">
        <v>0.11339299999999999</v>
      </c>
      <c r="Y58" s="217" t="s">
        <v>381</v>
      </c>
      <c r="Z58" s="170" t="s">
        <v>381</v>
      </c>
    </row>
    <row r="59" spans="1:26">
      <c r="A59" s="203" t="s">
        <v>93</v>
      </c>
      <c r="B59" s="218"/>
      <c r="C59" s="218"/>
      <c r="D59" s="218"/>
      <c r="E59" s="19"/>
      <c r="F59" s="219"/>
      <c r="G59" s="219"/>
      <c r="H59" s="219"/>
      <c r="I59" s="219"/>
      <c r="J59" s="219"/>
      <c r="K59" s="222"/>
      <c r="L59" s="222"/>
      <c r="M59" s="222"/>
      <c r="N59" s="222"/>
      <c r="O59" s="222"/>
      <c r="P59" s="222"/>
      <c r="Q59" s="19"/>
      <c r="R59" s="220"/>
      <c r="S59" s="220"/>
      <c r="T59" s="220"/>
      <c r="V59" s="221"/>
      <c r="W59" s="221"/>
      <c r="X59" s="221"/>
      <c r="Y59" s="221"/>
      <c r="Z59" s="221"/>
    </row>
    <row r="60" spans="1:26">
      <c r="A60" s="41" t="s">
        <v>686</v>
      </c>
      <c r="B60" s="205" t="s">
        <v>640</v>
      </c>
      <c r="C60" s="43" t="s">
        <v>2132</v>
      </c>
      <c r="D60" s="44"/>
      <c r="E60" s="19"/>
      <c r="F60" s="207">
        <v>1</v>
      </c>
      <c r="G60" s="208" t="s">
        <v>2041</v>
      </c>
      <c r="H60" s="207" t="s">
        <v>2133</v>
      </c>
      <c r="I60" s="208">
        <v>3.9727772400000094</v>
      </c>
      <c r="J60" s="209">
        <v>10833849.7075</v>
      </c>
      <c r="K60" s="210">
        <v>8848500</v>
      </c>
      <c r="L60" s="209">
        <v>1000</v>
      </c>
      <c r="M60" s="211">
        <v>2.1992305849336202E-2</v>
      </c>
      <c r="N60" s="212" t="e">
        <v>#N/A</v>
      </c>
      <c r="O60" s="213">
        <v>-0.17471819645732689</v>
      </c>
      <c r="P60" s="214">
        <v>45322</v>
      </c>
      <c r="Q60" s="19"/>
      <c r="R60" s="215">
        <v>1.24</v>
      </c>
      <c r="S60" s="216">
        <v>1.26</v>
      </c>
      <c r="T60" s="215">
        <v>1.095</v>
      </c>
      <c r="V60" s="170">
        <v>5.7258064516129026E-2</v>
      </c>
      <c r="W60" s="217">
        <v>8.1300810000000008E-3</v>
      </c>
      <c r="X60" s="170">
        <v>0.13040850000000001</v>
      </c>
      <c r="Y60" s="217">
        <v>9.2216609999999991E-3</v>
      </c>
      <c r="Z60" s="170">
        <v>2.691023E-2</v>
      </c>
    </row>
    <row r="61" spans="1:26">
      <c r="A61" s="41" t="s">
        <v>687</v>
      </c>
      <c r="B61" s="205" t="s">
        <v>640</v>
      </c>
      <c r="C61" s="43" t="s">
        <v>2134</v>
      </c>
      <c r="D61" s="44"/>
      <c r="E61" s="19"/>
      <c r="F61" s="207">
        <v>1.25</v>
      </c>
      <c r="G61" s="208" t="s">
        <v>2054</v>
      </c>
      <c r="H61" s="207" t="s">
        <v>2135</v>
      </c>
      <c r="I61" s="208">
        <v>-0.88516777999999752</v>
      </c>
      <c r="J61" s="209">
        <v>436672.84</v>
      </c>
      <c r="K61" s="210">
        <v>512371</v>
      </c>
      <c r="L61" s="209">
        <v>56</v>
      </c>
      <c r="M61" s="211">
        <v>1.7593587429492345E-2</v>
      </c>
      <c r="N61" s="212" t="e">
        <v>#N/A</v>
      </c>
      <c r="O61" s="213">
        <v>-0.18491138280731678</v>
      </c>
      <c r="P61" s="214">
        <v>45322</v>
      </c>
      <c r="Q61" s="19"/>
      <c r="R61" s="215">
        <v>0.84</v>
      </c>
      <c r="S61" s="216">
        <v>0.94499999999999995</v>
      </c>
      <c r="T61" s="215">
        <v>0.74</v>
      </c>
      <c r="V61" s="170">
        <v>0</v>
      </c>
      <c r="W61" s="217">
        <v>-2.3255810000000002E-2</v>
      </c>
      <c r="X61" s="170">
        <v>-0.1061083</v>
      </c>
      <c r="Y61" s="217">
        <v>-0.13030939999999999</v>
      </c>
      <c r="Z61" s="170">
        <v>2.5128729999999998E-2</v>
      </c>
    </row>
    <row r="62" spans="1:26">
      <c r="A62" s="41" t="s">
        <v>688</v>
      </c>
      <c r="B62" s="205" t="s">
        <v>640</v>
      </c>
      <c r="C62" s="43" t="s">
        <v>2136</v>
      </c>
      <c r="D62" s="44"/>
      <c r="E62" s="19"/>
      <c r="F62" s="207">
        <v>0.85</v>
      </c>
      <c r="G62" s="208" t="s">
        <v>2041</v>
      </c>
      <c r="H62" s="207" t="s">
        <v>2137</v>
      </c>
      <c r="I62" s="208">
        <v>0.96508430999999861</v>
      </c>
      <c r="J62" s="209">
        <v>199433.52000000002</v>
      </c>
      <c r="K62" s="210">
        <v>66627</v>
      </c>
      <c r="L62" s="209">
        <v>34</v>
      </c>
      <c r="M62" s="211">
        <v>6.1175926380368107E-3</v>
      </c>
      <c r="N62" s="212" t="e">
        <v>#N/A</v>
      </c>
      <c r="O62" s="213">
        <v>-0.10795282733595402</v>
      </c>
      <c r="P62" s="214">
        <v>45322</v>
      </c>
      <c r="Q62" s="19"/>
      <c r="R62" s="215">
        <v>3.04</v>
      </c>
      <c r="S62" s="216">
        <v>3.11</v>
      </c>
      <c r="T62" s="215">
        <v>2.1</v>
      </c>
      <c r="V62" s="170">
        <v>0</v>
      </c>
      <c r="W62" s="217">
        <v>3.0508479999999998E-2</v>
      </c>
      <c r="X62" s="170">
        <v>0.41919890000000004</v>
      </c>
      <c r="Y62" s="217">
        <v>0.15452550000000001</v>
      </c>
      <c r="Z62" s="170">
        <v>9.109035E-2</v>
      </c>
    </row>
    <row r="63" spans="1:26">
      <c r="A63" s="41" t="s">
        <v>689</v>
      </c>
      <c r="B63" s="205" t="s">
        <v>640</v>
      </c>
      <c r="C63" s="43" t="s">
        <v>2138</v>
      </c>
      <c r="D63" s="44"/>
      <c r="E63" s="19"/>
      <c r="F63" s="207" t="s">
        <v>381</v>
      </c>
      <c r="G63" s="208" t="s">
        <v>2041</v>
      </c>
      <c r="H63" s="207" t="s">
        <v>2139</v>
      </c>
      <c r="I63" s="208">
        <v>0.87441301499998569</v>
      </c>
      <c r="J63" s="209">
        <v>2497279.1174999997</v>
      </c>
      <c r="K63" s="210">
        <v>2165144</v>
      </c>
      <c r="L63" s="209">
        <v>330</v>
      </c>
      <c r="M63" s="211">
        <v>1.2310357475598934E-2</v>
      </c>
      <c r="N63" s="212" t="e">
        <v>#N/A</v>
      </c>
      <c r="O63" s="213">
        <v>-8.8109900521080031E-2</v>
      </c>
      <c r="P63" s="214">
        <v>45322</v>
      </c>
      <c r="Q63" s="19"/>
      <c r="R63" s="215">
        <v>1.1599999999999999</v>
      </c>
      <c r="S63" s="216">
        <v>1.19</v>
      </c>
      <c r="T63" s="215">
        <v>1.0249999999999999</v>
      </c>
      <c r="V63" s="170">
        <v>5.6896551724137941E-2</v>
      </c>
      <c r="W63" s="217">
        <v>4.329004E-3</v>
      </c>
      <c r="X63" s="170">
        <v>0.1039456</v>
      </c>
      <c r="Y63" s="217">
        <v>9.7468669999999993E-2</v>
      </c>
      <c r="Z63" s="170">
        <v>0.1049562</v>
      </c>
    </row>
    <row r="64" spans="1:26">
      <c r="A64" s="41" t="s">
        <v>690</v>
      </c>
      <c r="B64" s="205" t="s">
        <v>640</v>
      </c>
      <c r="C64" s="43" t="s">
        <v>2140</v>
      </c>
      <c r="D64" s="44"/>
      <c r="E64" s="19"/>
      <c r="F64" s="207">
        <v>1.77</v>
      </c>
      <c r="G64" s="208" t="s">
        <v>2054</v>
      </c>
      <c r="H64" s="207" t="s">
        <v>2141</v>
      </c>
      <c r="I64" s="208">
        <v>6.3739256799999477</v>
      </c>
      <c r="J64" s="209">
        <v>4171971.7475000005</v>
      </c>
      <c r="K64" s="210">
        <v>3646604</v>
      </c>
      <c r="L64" s="209">
        <v>643</v>
      </c>
      <c r="M64" s="211">
        <v>1.4166768812183777E-2</v>
      </c>
      <c r="N64" s="212" t="e">
        <v>#N/A</v>
      </c>
      <c r="O64" s="213">
        <v>-0.19672954170551527</v>
      </c>
      <c r="P64" s="214">
        <v>45322</v>
      </c>
      <c r="Q64" s="19"/>
      <c r="R64" s="215">
        <v>1.145</v>
      </c>
      <c r="S64" s="216">
        <v>1.175</v>
      </c>
      <c r="T64" s="215">
        <v>0.83</v>
      </c>
      <c r="V64" s="170">
        <v>4.7161572052401748E-2</v>
      </c>
      <c r="W64" s="217">
        <v>3.8392860000000001E-2</v>
      </c>
      <c r="X64" s="170">
        <v>0.28814099999999998</v>
      </c>
      <c r="Y64" s="217">
        <v>2.4968420000000002E-2</v>
      </c>
      <c r="Z64" s="170">
        <v>8.058949E-2</v>
      </c>
    </row>
    <row r="65" spans="1:26">
      <c r="A65" s="41" t="s">
        <v>691</v>
      </c>
      <c r="B65" s="205" t="s">
        <v>652</v>
      </c>
      <c r="C65" s="43" t="s">
        <v>2142</v>
      </c>
      <c r="D65" s="44"/>
      <c r="E65" s="19"/>
      <c r="F65" s="207" t="s">
        <v>381</v>
      </c>
      <c r="G65" s="208" t="s">
        <v>381</v>
      </c>
      <c r="H65" s="207" t="s">
        <v>2143</v>
      </c>
      <c r="I65" s="208">
        <v>-5.3464750350000037</v>
      </c>
      <c r="J65" s="209">
        <v>244839.65249999997</v>
      </c>
      <c r="K65" s="210">
        <v>184408</v>
      </c>
      <c r="L65" s="209">
        <v>79</v>
      </c>
      <c r="M65" s="211">
        <v>5.9268858024691352E-3</v>
      </c>
      <c r="N65" s="212" t="e">
        <v>#N/A</v>
      </c>
      <c r="O65" s="213">
        <v>-9.6782286897070913E-2</v>
      </c>
      <c r="P65" s="214">
        <v>45322</v>
      </c>
      <c r="Q65" s="19"/>
      <c r="R65" s="215">
        <v>1.2749999999999999</v>
      </c>
      <c r="S65" s="216">
        <v>1.5</v>
      </c>
      <c r="T65" s="215">
        <v>1.1299999999999999</v>
      </c>
      <c r="V65" s="170">
        <v>5.5511372549019618E-2</v>
      </c>
      <c r="W65" s="217">
        <v>-0.1145833</v>
      </c>
      <c r="X65" s="170">
        <v>0.18149979999999999</v>
      </c>
      <c r="Y65" s="217">
        <v>8.2645479999999993E-2</v>
      </c>
      <c r="Z65" s="170">
        <v>0.2891417</v>
      </c>
    </row>
    <row r="66" spans="1:26">
      <c r="A66" s="41" t="s">
        <v>692</v>
      </c>
      <c r="B66" s="205" t="s">
        <v>640</v>
      </c>
      <c r="C66" s="43" t="s">
        <v>2144</v>
      </c>
      <c r="D66" s="44"/>
      <c r="E66" s="19"/>
      <c r="F66" s="207">
        <v>1.5</v>
      </c>
      <c r="G66" s="208" t="s">
        <v>2054</v>
      </c>
      <c r="H66" s="207" t="s">
        <v>2145</v>
      </c>
      <c r="I66" s="208">
        <v>-1.4115077499999999</v>
      </c>
      <c r="J66" s="209">
        <v>374976.09500000003</v>
      </c>
      <c r="K66" s="210">
        <v>871775</v>
      </c>
      <c r="L66" s="209">
        <v>98</v>
      </c>
      <c r="M66" s="211">
        <v>6.3255076754385967E-3</v>
      </c>
      <c r="N66" s="212" t="e">
        <v>#N/A</v>
      </c>
      <c r="O66" s="213">
        <v>-0.31596091205211729</v>
      </c>
      <c r="P66" s="214">
        <v>45322</v>
      </c>
      <c r="Q66" s="19"/>
      <c r="R66" s="215">
        <v>0.42</v>
      </c>
      <c r="S66" s="216">
        <v>0.49</v>
      </c>
      <c r="T66" s="215">
        <v>0.40500000000000003</v>
      </c>
      <c r="V66" s="170">
        <v>3.5714285714285712E-2</v>
      </c>
      <c r="W66" s="217">
        <v>0</v>
      </c>
      <c r="X66" s="170">
        <v>-5.5053159999999997E-2</v>
      </c>
      <c r="Y66" s="217">
        <v>6.992073E-2</v>
      </c>
      <c r="Z66" s="170">
        <v>6.3189809999999999E-2</v>
      </c>
    </row>
    <row r="67" spans="1:26">
      <c r="A67" s="41" t="s">
        <v>693</v>
      </c>
      <c r="B67" s="205" t="s">
        <v>640</v>
      </c>
      <c r="C67" s="43" t="s">
        <v>2146</v>
      </c>
      <c r="D67" s="44"/>
      <c r="E67" s="19"/>
      <c r="F67" s="207">
        <v>0.4</v>
      </c>
      <c r="G67" s="208" t="s">
        <v>2041</v>
      </c>
      <c r="H67" s="207" t="s">
        <v>2147</v>
      </c>
      <c r="I67" s="208">
        <v>149.95573918000008</v>
      </c>
      <c r="J67" s="209">
        <v>15506638.815000001</v>
      </c>
      <c r="K67" s="210">
        <v>4530707</v>
      </c>
      <c r="L67" s="209">
        <v>1477</v>
      </c>
      <c r="M67" s="211">
        <v>7.4683639798488674E-3</v>
      </c>
      <c r="N67" s="212" t="e">
        <v>#N/A</v>
      </c>
      <c r="O67" s="213">
        <v>-0.14599846586550758</v>
      </c>
      <c r="P67" s="214">
        <v>45322</v>
      </c>
      <c r="Q67" s="19"/>
      <c r="R67" s="215">
        <v>3.6</v>
      </c>
      <c r="S67" s="216">
        <v>3.66</v>
      </c>
      <c r="T67" s="215">
        <v>2.41</v>
      </c>
      <c r="V67" s="170">
        <v>2.6388888888888889E-2</v>
      </c>
      <c r="W67" s="217">
        <v>7.784431E-2</v>
      </c>
      <c r="X67" s="170">
        <v>0.50437759999999998</v>
      </c>
      <c r="Y67" s="217">
        <v>0.16368580000000002</v>
      </c>
      <c r="Z67" s="170">
        <v>0.10060409999999999</v>
      </c>
    </row>
    <row r="68" spans="1:26">
      <c r="A68" s="41" t="s">
        <v>694</v>
      </c>
      <c r="B68" s="205" t="s">
        <v>652</v>
      </c>
      <c r="C68" s="43" t="s">
        <v>2148</v>
      </c>
      <c r="D68" s="44"/>
      <c r="E68" s="19"/>
      <c r="F68" s="207">
        <v>1.35</v>
      </c>
      <c r="G68" s="208" t="s">
        <v>2054</v>
      </c>
      <c r="H68" s="207" t="s">
        <v>2149</v>
      </c>
      <c r="I68" s="208">
        <v>155.20480509000015</v>
      </c>
      <c r="J68" s="209">
        <v>112749117.52749999</v>
      </c>
      <c r="K68" s="210">
        <v>55011773</v>
      </c>
      <c r="L68" s="209">
        <v>4913</v>
      </c>
      <c r="M68" s="211">
        <v>3.7526124553593714E-2</v>
      </c>
      <c r="N68" s="212" t="e">
        <v>#N/A</v>
      </c>
      <c r="O68" s="213">
        <v>-3.8277511961722577E-2</v>
      </c>
      <c r="P68" s="214">
        <v>45322</v>
      </c>
      <c r="Q68" s="19"/>
      <c r="R68" s="215">
        <v>2.09</v>
      </c>
      <c r="S68" s="216">
        <v>2.12</v>
      </c>
      <c r="T68" s="215">
        <v>1.43</v>
      </c>
      <c r="V68" s="170">
        <v>3.5311004784689001E-2</v>
      </c>
      <c r="W68" s="217">
        <v>3.9800990000000001E-2</v>
      </c>
      <c r="X68" s="170">
        <v>0.4961236</v>
      </c>
      <c r="Y68" s="217">
        <v>0.12654199999999999</v>
      </c>
      <c r="Z68" s="170" t="s">
        <v>381</v>
      </c>
    </row>
    <row r="69" spans="1:26">
      <c r="A69" s="41" t="s">
        <v>695</v>
      </c>
      <c r="B69" s="205" t="s">
        <v>640</v>
      </c>
      <c r="C69" s="43" t="s">
        <v>2150</v>
      </c>
      <c r="D69" s="44"/>
      <c r="E69" s="19"/>
      <c r="F69" s="207">
        <v>1</v>
      </c>
      <c r="G69" s="208" t="s">
        <v>2054</v>
      </c>
      <c r="H69" s="207" t="s">
        <v>2151</v>
      </c>
      <c r="I69" s="208">
        <v>4.0912470700000521</v>
      </c>
      <c r="J69" s="209">
        <v>9832606.0175000019</v>
      </c>
      <c r="K69" s="210">
        <v>5029494</v>
      </c>
      <c r="L69" s="209">
        <v>1898</v>
      </c>
      <c r="M69" s="211">
        <v>1.2046809626929677E-2</v>
      </c>
      <c r="N69" s="212" t="e">
        <v>#N/A</v>
      </c>
      <c r="O69" s="213">
        <v>4.4956833017477438E-2</v>
      </c>
      <c r="P69" s="214">
        <v>45322</v>
      </c>
      <c r="Q69" s="19"/>
      <c r="R69" s="215">
        <v>1.9950000000000001</v>
      </c>
      <c r="S69" s="216">
        <v>2.0099999999999998</v>
      </c>
      <c r="T69" s="215">
        <v>1.645</v>
      </c>
      <c r="V69" s="170">
        <v>5.0125313283208017E-2</v>
      </c>
      <c r="W69" s="217">
        <v>5.0377830000000005E-3</v>
      </c>
      <c r="X69" s="170">
        <v>0.20802040000000002</v>
      </c>
      <c r="Y69" s="217">
        <v>0.2679472</v>
      </c>
      <c r="Z69" s="170">
        <v>0.1990188</v>
      </c>
    </row>
    <row r="70" spans="1:26">
      <c r="A70" s="41" t="s">
        <v>696</v>
      </c>
      <c r="B70" s="205" t="s">
        <v>640</v>
      </c>
      <c r="C70" s="43" t="s">
        <v>2152</v>
      </c>
      <c r="D70" s="44"/>
      <c r="E70" s="19"/>
      <c r="F70" s="207">
        <v>1.1000000000000001</v>
      </c>
      <c r="G70" s="208" t="s">
        <v>2054</v>
      </c>
      <c r="H70" s="207" t="s">
        <v>2153</v>
      </c>
      <c r="I70" s="208">
        <v>10.232492900000036</v>
      </c>
      <c r="J70" s="209">
        <v>10484495.807500003</v>
      </c>
      <c r="K70" s="210">
        <v>8003895</v>
      </c>
      <c r="L70" s="209">
        <v>1200</v>
      </c>
      <c r="M70" s="211">
        <v>2.6738659578944692E-2</v>
      </c>
      <c r="N70" s="212" t="e">
        <v>#N/A</v>
      </c>
      <c r="O70" s="213">
        <v>-0.13528311965811968</v>
      </c>
      <c r="P70" s="214">
        <v>45322</v>
      </c>
      <c r="Q70" s="19"/>
      <c r="R70" s="215">
        <v>1.33</v>
      </c>
      <c r="S70" s="216">
        <v>1.4</v>
      </c>
      <c r="T70" s="215">
        <v>1.24</v>
      </c>
      <c r="V70" s="170">
        <v>2.2556390977443608E-2</v>
      </c>
      <c r="W70" s="217">
        <v>2.702703E-2</v>
      </c>
      <c r="X70" s="170">
        <v>2.4694069999999999E-2</v>
      </c>
      <c r="Y70" s="217">
        <v>2.2759979999999999E-2</v>
      </c>
      <c r="Z70" s="170">
        <v>1.09514E-2</v>
      </c>
    </row>
    <row r="71" spans="1:26">
      <c r="A71" s="41" t="s">
        <v>697</v>
      </c>
      <c r="B71" s="205" t="s">
        <v>640</v>
      </c>
      <c r="C71" s="43" t="s">
        <v>2154</v>
      </c>
      <c r="D71" s="44"/>
      <c r="E71" s="19"/>
      <c r="F71" s="207">
        <v>1.5</v>
      </c>
      <c r="G71" s="208" t="s">
        <v>2054</v>
      </c>
      <c r="H71" s="207" t="s">
        <v>2155</v>
      </c>
      <c r="I71" s="208">
        <v>-16.958875410000026</v>
      </c>
      <c r="J71" s="209">
        <v>19860734.604999997</v>
      </c>
      <c r="K71" s="210">
        <v>11335231</v>
      </c>
      <c r="L71" s="209">
        <v>1971</v>
      </c>
      <c r="M71" s="211">
        <v>3.721399052820925E-2</v>
      </c>
      <c r="N71" s="212" t="e">
        <v>#N/A</v>
      </c>
      <c r="O71" s="213">
        <v>-0.13118811881188119</v>
      </c>
      <c r="P71" s="214">
        <v>45322</v>
      </c>
      <c r="Q71" s="19"/>
      <c r="R71" s="215">
        <v>1.71</v>
      </c>
      <c r="S71" s="216">
        <v>1.8</v>
      </c>
      <c r="T71" s="215">
        <v>1.47</v>
      </c>
      <c r="V71" s="170">
        <v>5.8479532163742694E-2</v>
      </c>
      <c r="W71" s="217">
        <v>1.4588490000000001E-2</v>
      </c>
      <c r="X71" s="170">
        <v>0.21051449999999999</v>
      </c>
      <c r="Y71" s="217">
        <v>-1.9721169999999998E-3</v>
      </c>
      <c r="Z71" s="170">
        <v>-1.478148E-2</v>
      </c>
    </row>
    <row r="72" spans="1:26">
      <c r="A72" s="41" t="s">
        <v>698</v>
      </c>
      <c r="B72" s="205" t="s">
        <v>640</v>
      </c>
      <c r="C72" s="43" t="s">
        <v>2156</v>
      </c>
      <c r="D72" s="44"/>
      <c r="E72" s="19"/>
      <c r="F72" s="207">
        <v>1.25</v>
      </c>
      <c r="G72" s="208" t="s">
        <v>2054</v>
      </c>
      <c r="H72" s="207" t="s">
        <v>2157</v>
      </c>
      <c r="I72" s="208">
        <v>42.520473960000039</v>
      </c>
      <c r="J72" s="209">
        <v>13232060.869999999</v>
      </c>
      <c r="K72" s="210">
        <v>6399762</v>
      </c>
      <c r="L72" s="209">
        <v>5177</v>
      </c>
      <c r="M72" s="211">
        <v>1.7450098736614444E-2</v>
      </c>
      <c r="N72" s="212" t="e">
        <v>#N/A</v>
      </c>
      <c r="O72" s="213">
        <v>-0.16449518137072427</v>
      </c>
      <c r="P72" s="214">
        <v>45322</v>
      </c>
      <c r="Q72" s="19"/>
      <c r="R72" s="215">
        <v>2.14</v>
      </c>
      <c r="S72" s="216">
        <v>2.17</v>
      </c>
      <c r="T72" s="215">
        <v>1.7549999999999999</v>
      </c>
      <c r="V72" s="170">
        <v>5.3738317757009345E-2</v>
      </c>
      <c r="W72" s="217">
        <v>5.9405939999999997E-2</v>
      </c>
      <c r="X72" s="170">
        <v>0.28765640000000003</v>
      </c>
      <c r="Y72" s="217">
        <v>7.0987140000000008E-3</v>
      </c>
      <c r="Z72" s="170">
        <v>8.3172289999999996E-2</v>
      </c>
    </row>
    <row r="73" spans="1:26">
      <c r="A73" s="41" t="s">
        <v>699</v>
      </c>
      <c r="B73" s="205" t="s">
        <v>640</v>
      </c>
      <c r="C73" s="43" t="s">
        <v>2158</v>
      </c>
      <c r="D73" s="44"/>
      <c r="E73" s="19"/>
      <c r="F73" s="207">
        <v>0.5</v>
      </c>
      <c r="G73" s="208" t="s">
        <v>2054</v>
      </c>
      <c r="H73" s="207" t="s">
        <v>2159</v>
      </c>
      <c r="I73" s="208">
        <v>7.9194140699999931</v>
      </c>
      <c r="J73" s="209">
        <v>15146.695</v>
      </c>
      <c r="K73" s="210">
        <v>53843</v>
      </c>
      <c r="L73" s="209">
        <v>10</v>
      </c>
      <c r="M73" s="211">
        <v>1.0020306297962423E-4</v>
      </c>
      <c r="N73" s="212" t="e">
        <v>#N/A</v>
      </c>
      <c r="O73" s="213">
        <v>-0.16666666666666663</v>
      </c>
      <c r="P73" s="214">
        <v>45322</v>
      </c>
      <c r="Q73" s="19"/>
      <c r="R73" s="215">
        <v>0.28999999999999998</v>
      </c>
      <c r="S73" s="216">
        <v>0.35499999999999998</v>
      </c>
      <c r="T73" s="215">
        <v>0.26</v>
      </c>
      <c r="V73" s="170">
        <v>0</v>
      </c>
      <c r="W73" s="217">
        <v>9.4339619999999999E-2</v>
      </c>
      <c r="X73" s="170">
        <v>7.3864390000000002E-2</v>
      </c>
      <c r="Y73" s="217">
        <v>0</v>
      </c>
      <c r="Z73" s="170">
        <v>-3.409972E-2</v>
      </c>
    </row>
    <row r="74" spans="1:26">
      <c r="A74" s="203" t="s">
        <v>130</v>
      </c>
      <c r="B74" s="218"/>
      <c r="C74" s="218"/>
      <c r="D74" s="218"/>
      <c r="E74" s="19"/>
      <c r="F74" s="219"/>
      <c r="G74" s="219"/>
      <c r="H74" s="219"/>
      <c r="I74" s="219"/>
      <c r="J74" s="222"/>
      <c r="K74" s="222"/>
      <c r="L74" s="222"/>
      <c r="M74" s="222"/>
      <c r="N74" s="222"/>
      <c r="O74" s="222"/>
      <c r="P74" s="222"/>
      <c r="Q74" s="19"/>
      <c r="R74" s="220"/>
      <c r="S74" s="220"/>
      <c r="T74" s="220"/>
      <c r="V74" s="221"/>
      <c r="W74" s="221"/>
      <c r="X74" s="221"/>
      <c r="Y74" s="221"/>
      <c r="Z74" s="221"/>
    </row>
    <row r="75" spans="1:26" s="195" customFormat="1">
      <c r="A75" s="41" t="s">
        <v>700</v>
      </c>
      <c r="B75" s="205" t="s">
        <v>640</v>
      </c>
      <c r="C75" s="43" t="s">
        <v>2160</v>
      </c>
      <c r="D75" s="44"/>
      <c r="E75" s="19"/>
      <c r="F75" s="207" t="s">
        <v>381</v>
      </c>
      <c r="G75" s="208">
        <v>0</v>
      </c>
      <c r="H75" s="207" t="s">
        <v>2161</v>
      </c>
      <c r="I75" s="208">
        <v>-0.71471198000000002</v>
      </c>
      <c r="J75" s="209">
        <v>4525.2189999999991</v>
      </c>
      <c r="K75" s="210">
        <v>489676</v>
      </c>
      <c r="L75" s="209">
        <v>32</v>
      </c>
      <c r="M75" s="211">
        <v>1.5822444055944053E-3</v>
      </c>
      <c r="N75" s="212" t="e">
        <v>#N/A</v>
      </c>
      <c r="O75" s="213" t="s">
        <v>381</v>
      </c>
      <c r="P75" s="214">
        <v>45322</v>
      </c>
      <c r="Q75" s="19"/>
      <c r="R75" s="215">
        <v>8.0000000000000002E-3</v>
      </c>
      <c r="S75" s="216">
        <v>2.5086600000000001E-2</v>
      </c>
      <c r="T75" s="215">
        <v>6.0816000000000004E-3</v>
      </c>
      <c r="U75" s="16"/>
      <c r="V75" s="170">
        <v>0</v>
      </c>
      <c r="W75" s="217">
        <v>-0.2</v>
      </c>
      <c r="X75" s="170">
        <v>-0.3978467</v>
      </c>
      <c r="Y75" s="217">
        <v>-0.51322069999999997</v>
      </c>
      <c r="Z75" s="170">
        <v>-0.23415079999999999</v>
      </c>
    </row>
    <row r="76" spans="1:26">
      <c r="A76" s="41" t="s">
        <v>701</v>
      </c>
      <c r="B76" s="205" t="s">
        <v>640</v>
      </c>
      <c r="C76" s="43" t="s">
        <v>2162</v>
      </c>
      <c r="D76" s="44"/>
      <c r="E76" s="19"/>
      <c r="F76" s="207">
        <v>1.5</v>
      </c>
      <c r="G76" s="208" t="s">
        <v>2054</v>
      </c>
      <c r="H76" s="207" t="s">
        <v>2163</v>
      </c>
      <c r="I76" s="208">
        <v>-20.554246740000011</v>
      </c>
      <c r="J76" s="209">
        <v>6646854.4874999989</v>
      </c>
      <c r="K76" s="210">
        <v>3331858</v>
      </c>
      <c r="L76" s="209">
        <v>641</v>
      </c>
      <c r="M76" s="211">
        <v>1.8416420501773244E-2</v>
      </c>
      <c r="N76" s="212" t="e">
        <v>#N/A</v>
      </c>
      <c r="O76" s="213">
        <v>-0.14522821576763489</v>
      </c>
      <c r="P76" s="214">
        <v>45322</v>
      </c>
      <c r="Q76" s="19"/>
      <c r="R76" s="215">
        <v>1.9650000000000001</v>
      </c>
      <c r="S76" s="216">
        <v>2.17</v>
      </c>
      <c r="T76" s="215">
        <v>1.81</v>
      </c>
      <c r="V76" s="170">
        <v>5.0890585241730284E-2</v>
      </c>
      <c r="W76" s="217">
        <v>-1.271722E-2</v>
      </c>
      <c r="X76" s="170">
        <v>2.4527030000000002E-2</v>
      </c>
      <c r="Y76" s="217">
        <v>1.276627E-2</v>
      </c>
      <c r="Z76" s="170" t="s">
        <v>381</v>
      </c>
    </row>
    <row r="77" spans="1:26">
      <c r="A77" s="41" t="s">
        <v>702</v>
      </c>
      <c r="B77" s="205" t="s">
        <v>640</v>
      </c>
      <c r="C77" s="43" t="s">
        <v>2164</v>
      </c>
      <c r="D77" s="44"/>
      <c r="E77" s="19"/>
      <c r="F77" s="207">
        <v>1.1000000000000001</v>
      </c>
      <c r="G77" s="208" t="s">
        <v>2054</v>
      </c>
      <c r="H77" s="207" t="s">
        <v>2165</v>
      </c>
      <c r="I77" s="208">
        <v>19.992848644999921</v>
      </c>
      <c r="J77" s="209">
        <v>8301395.192499999</v>
      </c>
      <c r="K77" s="210">
        <v>10045784</v>
      </c>
      <c r="L77" s="209">
        <v>1416</v>
      </c>
      <c r="M77" s="211">
        <v>2.6429988832818614E-2</v>
      </c>
      <c r="N77" s="212" t="e">
        <v>#N/A</v>
      </c>
      <c r="O77" s="213">
        <v>-0.14479345955249567</v>
      </c>
      <c r="P77" s="214">
        <v>45322</v>
      </c>
      <c r="Q77" s="19"/>
      <c r="R77" s="215">
        <v>0.85</v>
      </c>
      <c r="S77" s="216">
        <v>0.92500000000000004</v>
      </c>
      <c r="T77" s="215">
        <v>0.78500000000000003</v>
      </c>
      <c r="V77" s="170">
        <v>2.9411764705882356E-2</v>
      </c>
      <c r="W77" s="217">
        <v>6.9182389999999996E-2</v>
      </c>
      <c r="X77" s="170">
        <v>-7.025585E-3</v>
      </c>
      <c r="Y77" s="217">
        <v>-6.8906510000000004E-2</v>
      </c>
      <c r="Z77" s="170">
        <v>1.8290480000000001E-2</v>
      </c>
    </row>
    <row r="78" spans="1:26">
      <c r="A78" s="203" t="s">
        <v>191</v>
      </c>
      <c r="B78" s="218"/>
      <c r="C78" s="218"/>
      <c r="D78" s="218"/>
      <c r="E78" s="19"/>
      <c r="F78" s="219"/>
      <c r="G78" s="219"/>
      <c r="H78" s="219"/>
      <c r="I78" s="219"/>
      <c r="J78" s="223"/>
      <c r="K78" s="223"/>
      <c r="L78" s="222"/>
      <c r="M78" s="222"/>
      <c r="N78" s="222"/>
      <c r="O78" s="222"/>
      <c r="P78" s="222"/>
      <c r="Q78" s="19"/>
      <c r="R78" s="220"/>
      <c r="S78" s="220"/>
      <c r="T78" s="220"/>
      <c r="V78" s="221"/>
      <c r="W78" s="221"/>
      <c r="X78" s="221"/>
      <c r="Y78" s="221"/>
      <c r="Z78" s="221"/>
    </row>
    <row r="79" spans="1:26" s="195" customFormat="1">
      <c r="A79" s="41" t="s">
        <v>703</v>
      </c>
      <c r="B79" s="205" t="s">
        <v>652</v>
      </c>
      <c r="C79" s="43" t="s">
        <v>2166</v>
      </c>
      <c r="D79" s="44"/>
      <c r="E79" s="19"/>
      <c r="F79" s="207">
        <v>0.75</v>
      </c>
      <c r="G79" s="208" t="s">
        <v>381</v>
      </c>
      <c r="H79" s="207" t="s">
        <v>2167</v>
      </c>
      <c r="I79" s="208">
        <v>-2.5329536000000017</v>
      </c>
      <c r="J79" s="209">
        <v>1667.0549999999998</v>
      </c>
      <c r="K79" s="210">
        <v>1285</v>
      </c>
      <c r="L79" s="209">
        <v>5</v>
      </c>
      <c r="M79" s="211">
        <v>4.1131384159881562E-5</v>
      </c>
      <c r="N79" s="212" t="e">
        <v>#N/A</v>
      </c>
      <c r="O79" s="213" t="s">
        <v>381</v>
      </c>
      <c r="P79" s="214">
        <v>45322</v>
      </c>
      <c r="Q79" s="19"/>
      <c r="R79" s="215">
        <v>1.28</v>
      </c>
      <c r="S79" s="216">
        <v>1.4450000000000001</v>
      </c>
      <c r="T79" s="215">
        <v>1.25</v>
      </c>
      <c r="U79" s="16"/>
      <c r="V79" s="170">
        <v>0</v>
      </c>
      <c r="W79" s="217">
        <v>-5.8823529999999999E-2</v>
      </c>
      <c r="X79" s="170">
        <v>1.433949E-2</v>
      </c>
      <c r="Y79" s="217">
        <v>0.2307167</v>
      </c>
      <c r="Z79" s="170">
        <v>0.2281685</v>
      </c>
    </row>
    <row r="80" spans="1:26">
      <c r="A80" s="41" t="s">
        <v>704</v>
      </c>
      <c r="B80" s="205" t="s">
        <v>640</v>
      </c>
      <c r="C80" s="43" t="s">
        <v>2168</v>
      </c>
      <c r="D80" s="44"/>
      <c r="E80" s="19"/>
      <c r="F80" s="207">
        <v>3</v>
      </c>
      <c r="G80" s="208" t="s">
        <v>2054</v>
      </c>
      <c r="H80" s="207" t="s">
        <v>2169</v>
      </c>
      <c r="I80" s="208">
        <v>-0.24155241000000016</v>
      </c>
      <c r="J80" s="209">
        <v>10140.975</v>
      </c>
      <c r="K80" s="210">
        <v>41459</v>
      </c>
      <c r="L80" s="209">
        <v>5</v>
      </c>
      <c r="M80" s="211">
        <v>1.7484439655172414E-3</v>
      </c>
      <c r="N80" s="212" t="e">
        <v>#N/A</v>
      </c>
      <c r="O80" s="213" t="s">
        <v>381</v>
      </c>
      <c r="P80" s="214">
        <v>45322</v>
      </c>
      <c r="Q80" s="19"/>
      <c r="R80" s="215">
        <v>0.24</v>
      </c>
      <c r="S80" s="216">
        <v>0.26</v>
      </c>
      <c r="T80" s="215">
        <v>0.17</v>
      </c>
      <c r="V80" s="170">
        <v>0</v>
      </c>
      <c r="W80" s="217">
        <v>-0.04</v>
      </c>
      <c r="X80" s="170">
        <v>9.0649779999999999E-2</v>
      </c>
      <c r="Y80" s="217">
        <v>-4.408774E-2</v>
      </c>
      <c r="Z80" s="170" t="s">
        <v>381</v>
      </c>
    </row>
    <row r="81" spans="1:26">
      <c r="A81" s="41" t="s">
        <v>705</v>
      </c>
      <c r="B81" s="205" t="s">
        <v>652</v>
      </c>
      <c r="C81" s="43" t="s">
        <v>2170</v>
      </c>
      <c r="D81" s="44"/>
      <c r="E81" s="19"/>
      <c r="F81" s="207">
        <v>0.33</v>
      </c>
      <c r="G81" s="208" t="s">
        <v>2041</v>
      </c>
      <c r="H81" s="207" t="s">
        <v>2171</v>
      </c>
      <c r="I81" s="208">
        <v>-1.6448030999999979</v>
      </c>
      <c r="J81" s="209">
        <v>422334.23500000004</v>
      </c>
      <c r="K81" s="210">
        <v>608171</v>
      </c>
      <c r="L81" s="209">
        <v>78</v>
      </c>
      <c r="M81" s="211">
        <v>1.7245170886075953E-2</v>
      </c>
      <c r="N81" s="212" t="e">
        <v>#N/A</v>
      </c>
      <c r="O81" s="213">
        <v>-0.28500000000000003</v>
      </c>
      <c r="P81" s="214">
        <v>45322</v>
      </c>
      <c r="Q81" s="19"/>
      <c r="R81" s="215">
        <v>0.67</v>
      </c>
      <c r="S81" s="216">
        <v>0.78830049999999996</v>
      </c>
      <c r="T81" s="215">
        <v>0.60189122070000001</v>
      </c>
      <c r="V81" s="170">
        <v>0</v>
      </c>
      <c r="W81" s="217">
        <v>-6.2937060000000003E-2</v>
      </c>
      <c r="X81" s="170">
        <v>7.4845380000000003E-2</v>
      </c>
      <c r="Y81" s="217">
        <v>0.18316690000000002</v>
      </c>
      <c r="Z81" s="170">
        <v>0.111619</v>
      </c>
    </row>
    <row r="82" spans="1:26">
      <c r="A82" s="41" t="s">
        <v>706</v>
      </c>
      <c r="B82" s="205" t="s">
        <v>652</v>
      </c>
      <c r="C82" s="43" t="s">
        <v>2172</v>
      </c>
      <c r="D82" s="44"/>
      <c r="E82" s="19"/>
      <c r="F82" s="207">
        <v>0.33</v>
      </c>
      <c r="G82" s="208" t="s">
        <v>2041</v>
      </c>
      <c r="H82" s="207" t="s">
        <v>2173</v>
      </c>
      <c r="I82" s="208">
        <v>-1.0495817199999988</v>
      </c>
      <c r="J82" s="209">
        <v>289910.05499999999</v>
      </c>
      <c r="K82" s="210">
        <v>270787</v>
      </c>
      <c r="L82" s="209">
        <v>70</v>
      </c>
      <c r="M82" s="211">
        <v>5.2113977170591408E-3</v>
      </c>
      <c r="N82" s="212" t="e">
        <v>#N/A</v>
      </c>
      <c r="O82" s="213">
        <v>-0.3032258064516129</v>
      </c>
      <c r="P82" s="214">
        <v>45322</v>
      </c>
      <c r="Q82" s="19"/>
      <c r="R82" s="215">
        <v>1.06</v>
      </c>
      <c r="S82" s="216">
        <v>1.25</v>
      </c>
      <c r="T82" s="215">
        <v>0.87360749999999998</v>
      </c>
      <c r="V82" s="170">
        <v>0</v>
      </c>
      <c r="W82" s="217">
        <v>-1.851852E-2</v>
      </c>
      <c r="X82" s="170">
        <v>0.20923269999999999</v>
      </c>
      <c r="Y82" s="217">
        <v>0.30566710000000002</v>
      </c>
      <c r="Z82" s="170">
        <v>8.9320410000000003E-2</v>
      </c>
    </row>
    <row r="83" spans="1:26">
      <c r="A83" s="41" t="s">
        <v>707</v>
      </c>
      <c r="B83" s="205" t="s">
        <v>652</v>
      </c>
      <c r="C83" s="43" t="s">
        <v>2174</v>
      </c>
      <c r="D83" s="44"/>
      <c r="E83" s="19"/>
      <c r="F83" s="207">
        <v>0.33</v>
      </c>
      <c r="G83" s="208" t="s">
        <v>2041</v>
      </c>
      <c r="H83" s="207" t="s">
        <v>2175</v>
      </c>
      <c r="I83" s="208">
        <v>-0.72028420000000293</v>
      </c>
      <c r="J83" s="209">
        <v>685394.01</v>
      </c>
      <c r="K83" s="210">
        <v>471944</v>
      </c>
      <c r="L83" s="209">
        <v>150</v>
      </c>
      <c r="M83" s="211">
        <v>6.6081181064404169E-3</v>
      </c>
      <c r="N83" s="212" t="e">
        <v>#N/A</v>
      </c>
      <c r="O83" s="213">
        <v>-0.1853932584269663</v>
      </c>
      <c r="P83" s="214">
        <v>45322</v>
      </c>
      <c r="Q83" s="19"/>
      <c r="R83" s="215">
        <v>1.44</v>
      </c>
      <c r="S83" s="216">
        <v>1.4950000000000001</v>
      </c>
      <c r="T83" s="215">
        <v>1.0412423784</v>
      </c>
      <c r="V83" s="170">
        <v>0</v>
      </c>
      <c r="W83" s="217">
        <v>-6.8965520000000002E-3</v>
      </c>
      <c r="X83" s="170">
        <v>0.38251249999999998</v>
      </c>
      <c r="Y83" s="217">
        <v>0.56957279999999999</v>
      </c>
      <c r="Z83" s="170">
        <v>0.21654080000000001</v>
      </c>
    </row>
    <row r="84" spans="1:26">
      <c r="A84" s="41" t="s">
        <v>708</v>
      </c>
      <c r="B84" s="205" t="s">
        <v>640</v>
      </c>
      <c r="C84" s="43" t="s">
        <v>2176</v>
      </c>
      <c r="D84" s="44"/>
      <c r="E84" s="19"/>
      <c r="F84" s="207">
        <v>1.25</v>
      </c>
      <c r="G84" s="208" t="s">
        <v>2041</v>
      </c>
      <c r="H84" s="207" t="s">
        <v>2177</v>
      </c>
      <c r="I84" s="208">
        <v>-7.8333849999997762E-2</v>
      </c>
      <c r="J84" s="209">
        <v>372774.125</v>
      </c>
      <c r="K84" s="210">
        <v>227121</v>
      </c>
      <c r="L84" s="209">
        <v>67</v>
      </c>
      <c r="M84" s="211">
        <v>1.4376171423062091E-2</v>
      </c>
      <c r="N84" s="212" t="e">
        <v>#N/A</v>
      </c>
      <c r="O84" s="213">
        <v>-0.28292046936114745</v>
      </c>
      <c r="P84" s="214">
        <v>45322</v>
      </c>
      <c r="Q84" s="19"/>
      <c r="R84" s="215">
        <v>1.655</v>
      </c>
      <c r="S84" s="216">
        <v>2.36</v>
      </c>
      <c r="T84" s="215">
        <v>1.51</v>
      </c>
      <c r="V84" s="170">
        <v>8.4592145015105744E-2</v>
      </c>
      <c r="W84" s="217">
        <v>3.0303029999999998E-3</v>
      </c>
      <c r="X84" s="170">
        <v>-0.184421</v>
      </c>
      <c r="Y84" s="217" t="s">
        <v>381</v>
      </c>
      <c r="Z84" s="170" t="s">
        <v>381</v>
      </c>
    </row>
    <row r="85" spans="1:26">
      <c r="A85" s="41" t="s">
        <v>709</v>
      </c>
      <c r="B85" s="205" t="s">
        <v>640</v>
      </c>
      <c r="C85" s="43" t="s">
        <v>2178</v>
      </c>
      <c r="D85" s="44"/>
      <c r="E85" s="19"/>
      <c r="F85" s="207" t="s">
        <v>381</v>
      </c>
      <c r="G85" s="208" t="s">
        <v>2041</v>
      </c>
      <c r="H85" s="207" t="s">
        <v>2179</v>
      </c>
      <c r="I85" s="208">
        <v>0</v>
      </c>
      <c r="J85" s="209">
        <v>11750807.199999999</v>
      </c>
      <c r="K85" s="210">
        <v>4547223</v>
      </c>
      <c r="L85" s="209">
        <v>2597</v>
      </c>
      <c r="M85" s="211">
        <v>1.9527722808475281E-2</v>
      </c>
      <c r="N85" s="212" t="e">
        <v>#N/A</v>
      </c>
      <c r="O85" s="213">
        <v>-0.12333333333333341</v>
      </c>
      <c r="P85" s="214">
        <v>45322</v>
      </c>
      <c r="Q85" s="19"/>
      <c r="R85" s="215">
        <v>2.63</v>
      </c>
      <c r="S85" s="216">
        <v>2.67</v>
      </c>
      <c r="T85" s="215">
        <v>2.11</v>
      </c>
      <c r="V85" s="170">
        <v>7.7946768060836502E-2</v>
      </c>
      <c r="W85" s="217">
        <v>0</v>
      </c>
      <c r="X85" s="170">
        <v>0.14434939999999999</v>
      </c>
      <c r="Y85" s="217">
        <v>-0.1114517</v>
      </c>
      <c r="Z85" s="170">
        <v>4.06457E-2</v>
      </c>
    </row>
    <row r="86" spans="1:26">
      <c r="A86" s="41" t="s">
        <v>710</v>
      </c>
      <c r="B86" s="205" t="s">
        <v>640</v>
      </c>
      <c r="C86" s="43" t="s">
        <v>2180</v>
      </c>
      <c r="D86" s="44"/>
      <c r="E86" s="19"/>
      <c r="F86" s="207">
        <v>1.4</v>
      </c>
      <c r="G86" s="208" t="s">
        <v>2041</v>
      </c>
      <c r="H86" s="207" t="s">
        <v>2181</v>
      </c>
      <c r="I86" s="208">
        <v>-49.5566190400002</v>
      </c>
      <c r="J86" s="209">
        <v>29271235.010000009</v>
      </c>
      <c r="K86" s="210">
        <v>10321035</v>
      </c>
      <c r="L86" s="209">
        <v>5105</v>
      </c>
      <c r="M86" s="211">
        <v>1.6638379210577179E-2</v>
      </c>
      <c r="N86" s="212" t="e">
        <v>#N/A</v>
      </c>
      <c r="O86" s="213">
        <v>-4.2560167879860944E-2</v>
      </c>
      <c r="P86" s="214">
        <v>45322</v>
      </c>
      <c r="Q86" s="19"/>
      <c r="R86" s="215">
        <v>2.84</v>
      </c>
      <c r="S86" s="216">
        <v>3.05</v>
      </c>
      <c r="T86" s="215">
        <v>2.5499999999999998</v>
      </c>
      <c r="V86" s="170">
        <v>3.6971830985915492E-2</v>
      </c>
      <c r="W86" s="217">
        <v>-2.739726E-2</v>
      </c>
      <c r="X86" s="170">
        <v>6.5728419999999996E-2</v>
      </c>
      <c r="Y86" s="217">
        <v>0.1409897</v>
      </c>
      <c r="Z86" s="170">
        <v>0.17013829999999999</v>
      </c>
    </row>
    <row r="87" spans="1:26">
      <c r="A87" s="41" t="s">
        <v>711</v>
      </c>
      <c r="B87" s="205" t="s">
        <v>640</v>
      </c>
      <c r="C87" s="43" t="s">
        <v>2182</v>
      </c>
      <c r="D87" s="44"/>
      <c r="E87" s="19"/>
      <c r="F87" s="207">
        <v>1.25</v>
      </c>
      <c r="G87" s="208" t="s">
        <v>2054</v>
      </c>
      <c r="H87" s="207" t="s">
        <v>2183</v>
      </c>
      <c r="I87" s="208">
        <v>0.55271775000000001</v>
      </c>
      <c r="J87" s="209">
        <v>6101102.6274999995</v>
      </c>
      <c r="K87" s="210">
        <v>5758614</v>
      </c>
      <c r="L87" s="209">
        <v>286</v>
      </c>
      <c r="M87" s="211">
        <v>0.12613402165598511</v>
      </c>
      <c r="N87" s="212" t="e">
        <v>#N/A</v>
      </c>
      <c r="O87" s="213">
        <v>-6.3825862387013599E-2</v>
      </c>
      <c r="P87" s="214">
        <v>45322</v>
      </c>
      <c r="Q87" s="19"/>
      <c r="R87" s="215">
        <v>1.0349999999999999</v>
      </c>
      <c r="S87" s="216">
        <v>1.1200000000000001</v>
      </c>
      <c r="T87" s="215">
        <v>0.86</v>
      </c>
      <c r="V87" s="170">
        <v>0.13043478260869568</v>
      </c>
      <c r="W87" s="217">
        <v>7.1181389999999997E-2</v>
      </c>
      <c r="X87" s="170">
        <v>0.2727521</v>
      </c>
      <c r="Y87" s="217">
        <v>8.2531389999999996E-2</v>
      </c>
      <c r="Z87" s="170">
        <v>0.11044610000000001</v>
      </c>
    </row>
    <row r="88" spans="1:26">
      <c r="A88" s="41" t="s">
        <v>712</v>
      </c>
      <c r="B88" s="205" t="s">
        <v>640</v>
      </c>
      <c r="C88" s="43" t="s">
        <v>2184</v>
      </c>
      <c r="D88" s="44"/>
      <c r="E88" s="19"/>
      <c r="F88" s="207" t="s">
        <v>381</v>
      </c>
      <c r="G88" s="208" t="s">
        <v>2041</v>
      </c>
      <c r="H88" s="207" t="s">
        <v>2185</v>
      </c>
      <c r="I88" s="208">
        <v>-0.63093180599999987</v>
      </c>
      <c r="J88" s="209">
        <v>102774.78300000001</v>
      </c>
      <c r="K88" s="210">
        <v>2286309</v>
      </c>
      <c r="L88" s="209">
        <v>59</v>
      </c>
      <c r="M88" s="211">
        <v>1.0628209203722856E-2</v>
      </c>
      <c r="N88" s="212" t="e">
        <v>#N/A</v>
      </c>
      <c r="O88" s="213" t="s">
        <v>381</v>
      </c>
      <c r="P88" s="214">
        <v>45322</v>
      </c>
      <c r="Q88" s="19"/>
      <c r="R88" s="215">
        <v>4.5999999999999999E-2</v>
      </c>
      <c r="S88" s="216">
        <v>7.0999999999999994E-2</v>
      </c>
      <c r="T88" s="215">
        <v>3.7000000000000005E-2</v>
      </c>
      <c r="V88" s="170">
        <v>0</v>
      </c>
      <c r="W88" s="217">
        <v>-6.1224489999999993E-2</v>
      </c>
      <c r="X88" s="170">
        <v>-0.34210289999999999</v>
      </c>
      <c r="Y88" s="217">
        <v>-0.29114049999999997</v>
      </c>
      <c r="Z88" s="170">
        <v>-0.28694249999999999</v>
      </c>
    </row>
    <row r="89" spans="1:26">
      <c r="A89" s="41" t="s">
        <v>713</v>
      </c>
      <c r="B89" s="205" t="s">
        <v>652</v>
      </c>
      <c r="C89" s="43" t="s">
        <v>2186</v>
      </c>
      <c r="D89" s="44"/>
      <c r="E89" s="19"/>
      <c r="F89" s="207">
        <v>1.25</v>
      </c>
      <c r="G89" s="208" t="s">
        <v>2054</v>
      </c>
      <c r="H89" s="207" t="s">
        <v>2187</v>
      </c>
      <c r="I89" s="208">
        <v>-20.483154659999968</v>
      </c>
      <c r="J89" s="209">
        <v>9050414.5599999968</v>
      </c>
      <c r="K89" s="210">
        <v>6952080</v>
      </c>
      <c r="L89" s="209">
        <v>2713</v>
      </c>
      <c r="M89" s="211">
        <v>2.4976306877138747E-2</v>
      </c>
      <c r="N89" s="212" t="e">
        <v>#N/A</v>
      </c>
      <c r="O89" s="213">
        <v>-0.12113106610622859</v>
      </c>
      <c r="P89" s="214">
        <v>45322</v>
      </c>
      <c r="Q89" s="19"/>
      <c r="R89" s="215">
        <v>1.31</v>
      </c>
      <c r="S89" s="216">
        <v>1.7649999999999999</v>
      </c>
      <c r="T89" s="215">
        <v>1.2</v>
      </c>
      <c r="V89" s="170">
        <v>4.9705343511450381E-2</v>
      </c>
      <c r="W89" s="217">
        <v>-5.0724640000000001E-2</v>
      </c>
      <c r="X89" s="170">
        <v>-0.17760079999999998</v>
      </c>
      <c r="Y89" s="217">
        <v>9.3185520000000008E-2</v>
      </c>
      <c r="Z89" s="170" t="s">
        <v>381</v>
      </c>
    </row>
    <row r="90" spans="1:26">
      <c r="A90" s="41" t="s">
        <v>714</v>
      </c>
      <c r="B90" s="205" t="s">
        <v>652</v>
      </c>
      <c r="C90" s="43" t="s">
        <v>2188</v>
      </c>
      <c r="D90" s="44"/>
      <c r="E90" s="19"/>
      <c r="F90" s="207">
        <v>1.5</v>
      </c>
      <c r="G90" s="208" t="s">
        <v>2041</v>
      </c>
      <c r="H90" s="207" t="s">
        <v>2189</v>
      </c>
      <c r="I90" s="208">
        <v>1.2730231000000833</v>
      </c>
      <c r="J90" s="209">
        <v>10309909.934999999</v>
      </c>
      <c r="K90" s="210">
        <v>3800834</v>
      </c>
      <c r="L90" s="209">
        <v>1352</v>
      </c>
      <c r="M90" s="211">
        <v>1.9203378660035759E-2</v>
      </c>
      <c r="N90" s="212" t="e">
        <v>#N/A</v>
      </c>
      <c r="O90" s="213" t="s">
        <v>381</v>
      </c>
      <c r="P90" s="214">
        <v>45322</v>
      </c>
      <c r="Q90" s="19"/>
      <c r="R90" s="215">
        <v>2.72</v>
      </c>
      <c r="S90" s="216">
        <v>2.98</v>
      </c>
      <c r="T90" s="215">
        <v>2.48</v>
      </c>
      <c r="V90" s="170">
        <v>5.43297794117647E-2</v>
      </c>
      <c r="W90" s="217">
        <v>7.4074070000000004E-3</v>
      </c>
      <c r="X90" s="170">
        <v>5.8424839999999999E-2</v>
      </c>
      <c r="Y90" s="217">
        <v>1.9831600000000001E-2</v>
      </c>
      <c r="Z90" s="170" t="s">
        <v>381</v>
      </c>
    </row>
    <row r="91" spans="1:26">
      <c r="A91" s="41" t="s">
        <v>715</v>
      </c>
      <c r="B91" s="205" t="s">
        <v>640</v>
      </c>
      <c r="C91" s="43" t="s">
        <v>2190</v>
      </c>
      <c r="D91" s="44"/>
      <c r="E91" s="19"/>
      <c r="F91" s="207">
        <v>0.75</v>
      </c>
      <c r="G91" s="208" t="s">
        <v>2054</v>
      </c>
      <c r="H91" s="207" t="s">
        <v>2191</v>
      </c>
      <c r="I91" s="208">
        <v>1.7066259600000009</v>
      </c>
      <c r="J91" s="209">
        <v>635126.84749999992</v>
      </c>
      <c r="K91" s="210">
        <v>4018013</v>
      </c>
      <c r="L91" s="209">
        <v>154</v>
      </c>
      <c r="M91" s="211">
        <v>9.8058799984560747E-3</v>
      </c>
      <c r="N91" s="212" t="e">
        <v>#N/A</v>
      </c>
      <c r="O91" s="213">
        <v>-0.33760683760683763</v>
      </c>
      <c r="P91" s="214">
        <v>45322</v>
      </c>
      <c r="Q91" s="19"/>
      <c r="R91" s="215">
        <v>0.16</v>
      </c>
      <c r="S91" s="216">
        <v>0.21</v>
      </c>
      <c r="T91" s="215">
        <v>0.12</v>
      </c>
      <c r="V91" s="170">
        <v>0</v>
      </c>
      <c r="W91" s="217">
        <v>3.2258059999999998E-2</v>
      </c>
      <c r="X91" s="170">
        <v>-0.1790436</v>
      </c>
      <c r="Y91" s="217">
        <v>-0.24911370000000002</v>
      </c>
      <c r="Z91" s="170">
        <v>-6.06229E-2</v>
      </c>
    </row>
    <row r="92" spans="1:26">
      <c r="A92" s="41" t="s">
        <v>716</v>
      </c>
      <c r="B92" s="205" t="s">
        <v>640</v>
      </c>
      <c r="C92" s="43" t="s">
        <v>2192</v>
      </c>
      <c r="D92" s="44"/>
      <c r="E92" s="19"/>
      <c r="F92" s="207">
        <v>1.5</v>
      </c>
      <c r="G92" s="208" t="s">
        <v>2054</v>
      </c>
      <c r="H92" s="207" t="s">
        <v>2193</v>
      </c>
      <c r="I92" s="208">
        <v>-9.8489917499999997</v>
      </c>
      <c r="J92" s="209">
        <v>3048170.7325000009</v>
      </c>
      <c r="K92" s="210">
        <v>2055498</v>
      </c>
      <c r="L92" s="209">
        <v>690</v>
      </c>
      <c r="M92" s="211">
        <v>2.7147940260954764E-2</v>
      </c>
      <c r="N92" s="212" t="e">
        <v>#N/A</v>
      </c>
      <c r="O92" s="213">
        <v>-0.17832909245122985</v>
      </c>
      <c r="P92" s="214">
        <v>45322</v>
      </c>
      <c r="Q92" s="19"/>
      <c r="R92" s="215">
        <v>1.425</v>
      </c>
      <c r="S92" s="216">
        <v>2.1800000000000002</v>
      </c>
      <c r="T92" s="215">
        <v>1.4</v>
      </c>
      <c r="V92" s="170">
        <v>7.0175438596491224E-2</v>
      </c>
      <c r="W92" s="217">
        <v>-8.0645159999999994E-2</v>
      </c>
      <c r="X92" s="170">
        <v>-0.24831810000000001</v>
      </c>
      <c r="Y92" s="217">
        <v>-5.5418390000000005E-2</v>
      </c>
      <c r="Z92" s="170">
        <v>-7.8977679999999995E-2</v>
      </c>
    </row>
    <row r="93" spans="1:26">
      <c r="A93" s="41" t="s">
        <v>717</v>
      </c>
      <c r="B93" s="205" t="s">
        <v>640</v>
      </c>
      <c r="C93" s="43" t="s">
        <v>2194</v>
      </c>
      <c r="D93" s="44"/>
      <c r="E93" s="19"/>
      <c r="F93" s="207" t="s">
        <v>381</v>
      </c>
      <c r="G93" s="208" t="s">
        <v>2041</v>
      </c>
      <c r="H93" s="207" t="s">
        <v>2195</v>
      </c>
      <c r="I93" s="208">
        <v>-7.7607594679999945</v>
      </c>
      <c r="J93" s="209">
        <v>833956.43499999982</v>
      </c>
      <c r="K93" s="210">
        <v>10929360</v>
      </c>
      <c r="L93" s="209">
        <v>234</v>
      </c>
      <c r="M93" s="211">
        <v>1.6649160211619083E-2</v>
      </c>
      <c r="N93" s="212" t="e">
        <v>#N/A</v>
      </c>
      <c r="O93" s="213">
        <v>-0.47741935483870968</v>
      </c>
      <c r="P93" s="214">
        <v>45322</v>
      </c>
      <c r="Q93" s="19"/>
      <c r="R93" s="215">
        <v>7.0999999999999994E-2</v>
      </c>
      <c r="S93" s="216">
        <v>0.1</v>
      </c>
      <c r="T93" s="215">
        <v>6.6000000000000003E-2</v>
      </c>
      <c r="V93" s="170">
        <v>0</v>
      </c>
      <c r="W93" s="217">
        <v>-0.12345679999999999</v>
      </c>
      <c r="X93" s="170">
        <v>-0.22771429999999998</v>
      </c>
      <c r="Y93" s="217" t="s">
        <v>381</v>
      </c>
      <c r="Z93" s="170" t="s">
        <v>381</v>
      </c>
    </row>
    <row r="94" spans="1:26">
      <c r="A94" s="41" t="s">
        <v>718</v>
      </c>
      <c r="B94" s="205" t="s">
        <v>640</v>
      </c>
      <c r="C94" s="43" t="s">
        <v>2196</v>
      </c>
      <c r="D94" s="44"/>
      <c r="E94" s="19"/>
      <c r="F94" s="207">
        <v>1.25</v>
      </c>
      <c r="G94" s="208" t="s">
        <v>2054</v>
      </c>
      <c r="H94" s="207" t="s">
        <v>2197</v>
      </c>
      <c r="I94" s="208">
        <v>18.661994160000027</v>
      </c>
      <c r="J94" s="209">
        <v>5569170.5825000005</v>
      </c>
      <c r="K94" s="210">
        <v>3912226</v>
      </c>
      <c r="L94" s="209">
        <v>590</v>
      </c>
      <c r="M94" s="211">
        <v>2.0789796112065106E-2</v>
      </c>
      <c r="N94" s="212" t="e">
        <v>#N/A</v>
      </c>
      <c r="O94" s="213">
        <v>-0.1287878787878789</v>
      </c>
      <c r="P94" s="214">
        <v>45322</v>
      </c>
      <c r="Q94" s="19"/>
      <c r="R94" s="215">
        <v>1.5</v>
      </c>
      <c r="S94" s="216">
        <v>1.5</v>
      </c>
      <c r="T94" s="215">
        <v>1.085</v>
      </c>
      <c r="V94" s="170">
        <v>5.4866666666666668E-2</v>
      </c>
      <c r="W94" s="217">
        <v>8.6956520000000009E-2</v>
      </c>
      <c r="X94" s="170">
        <v>0.41149009999999997</v>
      </c>
      <c r="Y94" s="217">
        <v>4.5854579999999999E-2</v>
      </c>
      <c r="Z94" s="170">
        <v>0.12995879999999999</v>
      </c>
    </row>
    <row r="95" spans="1:26" s="195" customFormat="1">
      <c r="A95" s="203" t="s">
        <v>266</v>
      </c>
      <c r="B95" s="218"/>
      <c r="C95" s="218"/>
      <c r="D95" s="218"/>
      <c r="E95" s="19"/>
      <c r="F95" s="219"/>
      <c r="G95" s="219"/>
      <c r="H95" s="219"/>
      <c r="I95" s="219"/>
      <c r="J95" s="223"/>
      <c r="K95" s="222"/>
      <c r="L95" s="222"/>
      <c r="M95" s="222"/>
      <c r="N95" s="222"/>
      <c r="O95" s="222"/>
      <c r="P95" s="222"/>
      <c r="Q95" s="19"/>
      <c r="R95" s="220"/>
      <c r="S95" s="220"/>
      <c r="T95" s="220"/>
      <c r="U95" s="16"/>
      <c r="V95" s="221"/>
      <c r="W95" s="221"/>
      <c r="X95" s="221"/>
      <c r="Y95" s="221"/>
      <c r="Z95" s="221"/>
    </row>
    <row r="96" spans="1:26">
      <c r="A96" s="41" t="s">
        <v>719</v>
      </c>
      <c r="B96" s="205" t="s">
        <v>640</v>
      </c>
      <c r="C96" s="43" t="s">
        <v>2198</v>
      </c>
      <c r="D96" s="44"/>
      <c r="E96" s="19"/>
      <c r="F96" s="207">
        <v>1.2</v>
      </c>
      <c r="G96" s="208" t="s">
        <v>2041</v>
      </c>
      <c r="H96" s="207" t="s">
        <v>2199</v>
      </c>
      <c r="I96" s="208">
        <v>12.422153240000009</v>
      </c>
      <c r="J96" s="209">
        <v>3898390.7200000007</v>
      </c>
      <c r="K96" s="210">
        <v>1846189</v>
      </c>
      <c r="L96" s="209">
        <v>769</v>
      </c>
      <c r="M96" s="211">
        <v>1.0123323690565844E-2</v>
      </c>
      <c r="N96" s="212" t="e">
        <v>#N/A</v>
      </c>
      <c r="O96" s="213">
        <v>-0.10256410256410242</v>
      </c>
      <c r="P96" s="214">
        <v>45322</v>
      </c>
      <c r="Q96" s="19"/>
      <c r="R96" s="215">
        <v>2.17</v>
      </c>
      <c r="S96" s="216">
        <v>2.38</v>
      </c>
      <c r="T96" s="215">
        <v>1.9</v>
      </c>
      <c r="V96" s="170">
        <v>3.91705069124424E-2</v>
      </c>
      <c r="W96" s="217">
        <v>3.3333330000000001E-2</v>
      </c>
      <c r="X96" s="170">
        <v>-4.2179870000000001E-2</v>
      </c>
      <c r="Y96" s="217">
        <v>6.5908839999999996E-2</v>
      </c>
      <c r="Z96" s="170">
        <v>5.7229250000000002E-2</v>
      </c>
    </row>
    <row r="97" spans="1:26" s="195" customFormat="1">
      <c r="A97" s="203" t="s">
        <v>277</v>
      </c>
      <c r="B97" s="218"/>
      <c r="C97" s="218"/>
      <c r="D97" s="218"/>
      <c r="E97" s="19"/>
      <c r="F97" s="219"/>
      <c r="G97" s="219"/>
      <c r="H97" s="219"/>
      <c r="I97" s="219"/>
      <c r="J97" s="223"/>
      <c r="K97" s="222"/>
      <c r="L97" s="222"/>
      <c r="M97" s="222"/>
      <c r="N97" s="222"/>
      <c r="O97" s="222"/>
      <c r="P97" s="222"/>
      <c r="Q97" s="19"/>
      <c r="R97" s="220"/>
      <c r="S97" s="220"/>
      <c r="T97" s="220"/>
      <c r="U97" s="16"/>
      <c r="V97" s="221"/>
      <c r="W97" s="221"/>
      <c r="X97" s="221"/>
      <c r="Y97" s="221"/>
      <c r="Z97" s="221"/>
    </row>
    <row r="98" spans="1:26">
      <c r="A98" s="41" t="s">
        <v>720</v>
      </c>
      <c r="B98" s="205" t="s">
        <v>652</v>
      </c>
      <c r="C98" s="43" t="s">
        <v>2200</v>
      </c>
      <c r="D98" s="44"/>
      <c r="E98" s="19"/>
      <c r="F98" s="207">
        <v>1.0249999999999999</v>
      </c>
      <c r="G98" s="208" t="s">
        <v>2054</v>
      </c>
      <c r="H98" s="207" t="s">
        <v>2201</v>
      </c>
      <c r="I98" s="208">
        <v>-1.0188265949999988</v>
      </c>
      <c r="J98" s="209">
        <v>160785.40499999997</v>
      </c>
      <c r="K98" s="210">
        <v>231151</v>
      </c>
      <c r="L98" s="209">
        <v>66</v>
      </c>
      <c r="M98" s="211">
        <v>1.0676321713147408E-2</v>
      </c>
      <c r="N98" s="212" t="e">
        <v>#N/A</v>
      </c>
      <c r="O98" s="213">
        <v>-0.17480241748024183</v>
      </c>
      <c r="P98" s="214">
        <v>45322</v>
      </c>
      <c r="Q98" s="19"/>
      <c r="R98" s="215">
        <v>0.66500000000000004</v>
      </c>
      <c r="S98" s="216">
        <v>0.75</v>
      </c>
      <c r="T98" s="215">
        <v>0.58499999999999996</v>
      </c>
      <c r="V98" s="170">
        <v>8.646616541353383E-2</v>
      </c>
      <c r="W98" s="217">
        <v>-6.3380280000000011E-2</v>
      </c>
      <c r="X98" s="170">
        <v>6.1687320000000004E-2</v>
      </c>
      <c r="Y98" s="217">
        <v>-1.130274E-2</v>
      </c>
      <c r="Z98" s="170">
        <v>5.7735740000000001E-3</v>
      </c>
    </row>
    <row r="99" spans="1:26">
      <c r="A99" s="224" t="s">
        <v>721</v>
      </c>
      <c r="B99" s="224"/>
      <c r="C99" s="224"/>
      <c r="D99" s="224"/>
      <c r="E99" s="19"/>
      <c r="F99" s="225"/>
      <c r="G99" s="225"/>
      <c r="H99" s="225"/>
      <c r="I99" s="225"/>
      <c r="J99" s="225"/>
      <c r="K99" s="225"/>
      <c r="L99" s="225"/>
      <c r="M99" s="225"/>
      <c r="N99" s="225"/>
      <c r="O99" s="225"/>
      <c r="P99" s="225"/>
      <c r="Q99" s="19"/>
      <c r="R99" s="226"/>
      <c r="S99" s="226"/>
      <c r="T99" s="226"/>
      <c r="V99" s="227"/>
      <c r="W99" s="227"/>
      <c r="X99" s="227"/>
      <c r="Y99" s="227"/>
      <c r="Z99" s="227"/>
    </row>
    <row r="100" spans="1:26">
      <c r="A100" s="41" t="s">
        <v>722</v>
      </c>
      <c r="B100" s="205" t="s">
        <v>652</v>
      </c>
      <c r="C100" s="43" t="s">
        <v>2202</v>
      </c>
      <c r="D100" s="44"/>
      <c r="E100" s="19"/>
      <c r="F100" s="207">
        <v>0.85</v>
      </c>
      <c r="G100" s="208" t="s">
        <v>2054</v>
      </c>
      <c r="H100" s="207" t="s">
        <v>2203</v>
      </c>
      <c r="I100" s="208">
        <v>4.3150436499999758</v>
      </c>
      <c r="J100" s="209">
        <v>57301040.492499992</v>
      </c>
      <c r="K100" s="210">
        <v>38314049</v>
      </c>
      <c r="L100" s="209">
        <v>3273</v>
      </c>
      <c r="M100" s="211">
        <v>8.7363796509323202E-2</v>
      </c>
      <c r="N100" s="212" t="e">
        <v>#N/A</v>
      </c>
      <c r="O100" s="213">
        <v>-8.484848484848484E-2</v>
      </c>
      <c r="P100" s="214">
        <v>45322</v>
      </c>
      <c r="Q100" s="19"/>
      <c r="R100" s="215">
        <v>1.52</v>
      </c>
      <c r="S100" s="216">
        <v>1.52</v>
      </c>
      <c r="T100" s="215">
        <v>1.32</v>
      </c>
      <c r="V100" s="170">
        <v>9.6149999999999999E-2</v>
      </c>
      <c r="W100" s="217">
        <v>1.471448E-2</v>
      </c>
      <c r="X100" s="170">
        <v>0.16925129999999999</v>
      </c>
      <c r="Y100" s="217">
        <v>-4.2718679999999998E-3</v>
      </c>
      <c r="Z100" s="170">
        <v>6.9664490000000004E-3</v>
      </c>
    </row>
    <row r="101" spans="1:26">
      <c r="A101" s="41" t="s">
        <v>723</v>
      </c>
      <c r="B101" s="205" t="s">
        <v>652</v>
      </c>
      <c r="C101" s="43" t="s">
        <v>2204</v>
      </c>
      <c r="D101" s="44"/>
      <c r="E101" s="19"/>
      <c r="F101" s="207">
        <v>1.2087000000000001</v>
      </c>
      <c r="G101" s="208" t="s">
        <v>2054</v>
      </c>
      <c r="H101" s="207" t="s">
        <v>2205</v>
      </c>
      <c r="I101" s="208">
        <v>9.6760164300000664</v>
      </c>
      <c r="J101" s="209">
        <v>17989044.504999995</v>
      </c>
      <c r="K101" s="210">
        <v>7992351</v>
      </c>
      <c r="L101" s="209">
        <v>3006</v>
      </c>
      <c r="M101" s="211">
        <v>2.4355597759274296E-2</v>
      </c>
      <c r="N101" s="212" t="e">
        <v>#N/A</v>
      </c>
      <c r="O101" s="213">
        <v>-7.5097196644157926E-2</v>
      </c>
      <c r="P101" s="214">
        <v>45322</v>
      </c>
      <c r="Q101" s="19"/>
      <c r="R101" s="215">
        <v>2.29</v>
      </c>
      <c r="S101" s="216">
        <v>2.36</v>
      </c>
      <c r="T101" s="215">
        <v>1.78</v>
      </c>
      <c r="V101" s="170">
        <v>7.0153711790393022E-2</v>
      </c>
      <c r="W101" s="217">
        <v>1.3274340000000001E-2</v>
      </c>
      <c r="X101" s="170">
        <v>0.2885064</v>
      </c>
      <c r="Y101" s="217">
        <v>8.6183479999999993E-2</v>
      </c>
      <c r="Z101" s="170" t="s">
        <v>381</v>
      </c>
    </row>
    <row r="102" spans="1:26">
      <c r="A102" s="41" t="s">
        <v>724</v>
      </c>
      <c r="B102" s="205" t="s">
        <v>652</v>
      </c>
      <c r="C102" s="43" t="s">
        <v>2206</v>
      </c>
      <c r="D102" s="44"/>
      <c r="E102" s="19"/>
      <c r="F102" s="207">
        <v>0.88</v>
      </c>
      <c r="G102" s="208" t="s">
        <v>2054</v>
      </c>
      <c r="H102" s="207" t="s">
        <v>2207</v>
      </c>
      <c r="I102" s="208">
        <v>5.2794720000028612E-2</v>
      </c>
      <c r="J102" s="209">
        <v>11175208.949999999</v>
      </c>
      <c r="K102" s="210">
        <v>10384252</v>
      </c>
      <c r="L102" s="209">
        <v>1606</v>
      </c>
      <c r="M102" s="211">
        <v>2.5802837566381895E-2</v>
      </c>
      <c r="N102" s="212" t="e">
        <v>#N/A</v>
      </c>
      <c r="O102" s="213">
        <v>-1.6393442622950838E-2</v>
      </c>
      <c r="P102" s="214">
        <v>45322</v>
      </c>
      <c r="Q102" s="19"/>
      <c r="R102" s="215">
        <v>1.08</v>
      </c>
      <c r="S102" s="216">
        <v>1.1100000000000001</v>
      </c>
      <c r="T102" s="215">
        <v>0.93500000000000005</v>
      </c>
      <c r="V102" s="170">
        <v>7.6453703703703718E-2</v>
      </c>
      <c r="W102" s="217">
        <v>5.893779E-3</v>
      </c>
      <c r="X102" s="170">
        <v>0.15280570000000002</v>
      </c>
      <c r="Y102" s="217">
        <v>6.243129E-2</v>
      </c>
      <c r="Z102" s="170" t="s">
        <v>381</v>
      </c>
    </row>
    <row r="103" spans="1:26" s="195" customFormat="1">
      <c r="A103" s="203" t="s">
        <v>547</v>
      </c>
      <c r="B103" s="218"/>
      <c r="C103" s="218"/>
      <c r="D103" s="218"/>
      <c r="E103" s="19"/>
      <c r="F103" s="219"/>
      <c r="G103" s="219"/>
      <c r="H103" s="219"/>
      <c r="I103" s="219"/>
      <c r="J103" s="219"/>
      <c r="K103" s="223"/>
      <c r="L103" s="222"/>
      <c r="M103" s="222"/>
      <c r="N103" s="222"/>
      <c r="O103" s="222"/>
      <c r="P103" s="203"/>
      <c r="Q103" s="19"/>
      <c r="R103" s="220"/>
      <c r="S103" s="220"/>
      <c r="T103" s="220"/>
      <c r="U103" s="16"/>
      <c r="V103" s="221"/>
      <c r="W103" s="221"/>
      <c r="X103" s="221"/>
      <c r="Y103" s="221"/>
      <c r="Z103" s="221"/>
    </row>
    <row r="104" spans="1:26" s="66" customFormat="1">
      <c r="A104" s="41" t="s">
        <v>725</v>
      </c>
      <c r="B104" s="205" t="s">
        <v>652</v>
      </c>
      <c r="C104" s="43" t="s">
        <v>2208</v>
      </c>
      <c r="D104" s="44"/>
      <c r="E104" s="228"/>
      <c r="F104" s="207">
        <v>0.96</v>
      </c>
      <c r="G104" s="208" t="s">
        <v>2041</v>
      </c>
      <c r="H104" s="207" t="s">
        <v>2209</v>
      </c>
      <c r="I104" s="208">
        <v>4.863238460000038</v>
      </c>
      <c r="J104" s="209">
        <v>10214460.5</v>
      </c>
      <c r="K104" s="210">
        <v>5044023.2636221852</v>
      </c>
      <c r="L104" s="209">
        <v>899</v>
      </c>
      <c r="M104" s="211">
        <v>2.0591594597318817E-2</v>
      </c>
      <c r="N104" s="212" t="e">
        <v>#N/A</v>
      </c>
      <c r="O104" s="213">
        <v>7.6385421867197767E-3</v>
      </c>
      <c r="P104" s="214">
        <v>45322</v>
      </c>
      <c r="Q104" s="19"/>
      <c r="R104" s="215">
        <v>2.04</v>
      </c>
      <c r="S104" s="216">
        <v>2.0783359999999997</v>
      </c>
      <c r="T104" s="215">
        <v>1.8984799999999999</v>
      </c>
      <c r="U104" s="16"/>
      <c r="V104" s="170">
        <v>8.403135294117646E-2</v>
      </c>
      <c r="W104" s="217">
        <v>1.7709509999999998E-2</v>
      </c>
      <c r="X104" s="170">
        <v>0.11796989999999999</v>
      </c>
      <c r="Y104" s="217">
        <v>7.5646169999999999E-2</v>
      </c>
      <c r="Z104" s="170">
        <v>6.0174200000000004E-2</v>
      </c>
    </row>
    <row r="105" spans="1:26" s="66" customFormat="1">
      <c r="A105" s="41" t="s">
        <v>726</v>
      </c>
      <c r="B105" s="205" t="s">
        <v>652</v>
      </c>
      <c r="C105" s="43" t="s">
        <v>2210</v>
      </c>
      <c r="D105" s="44"/>
      <c r="E105" s="228"/>
      <c r="F105" s="207">
        <v>1.03</v>
      </c>
      <c r="G105" s="208" t="s">
        <v>2054</v>
      </c>
      <c r="H105" s="207" t="s">
        <v>2211</v>
      </c>
      <c r="I105" s="208">
        <v>2.9212461400001049</v>
      </c>
      <c r="J105" s="209">
        <v>34411653.275000006</v>
      </c>
      <c r="K105" s="210">
        <v>15725869</v>
      </c>
      <c r="L105" s="209">
        <v>2884</v>
      </c>
      <c r="M105" s="211">
        <v>5.9178409387951651E-2</v>
      </c>
      <c r="N105" s="212" t="e">
        <v>#N/A</v>
      </c>
      <c r="O105" s="213">
        <v>1.5632313020687016E-2</v>
      </c>
      <c r="P105" s="214">
        <v>45322</v>
      </c>
      <c r="Q105" s="19"/>
      <c r="R105" s="215">
        <v>2.1800000000000002</v>
      </c>
      <c r="S105" s="216">
        <v>2.25</v>
      </c>
      <c r="T105" s="215">
        <v>1.9450000000000001</v>
      </c>
      <c r="U105" s="16"/>
      <c r="V105" s="170">
        <v>9.1926605504587158E-2</v>
      </c>
      <c r="W105" s="217">
        <v>1.1981569999999999E-2</v>
      </c>
      <c r="X105" s="170">
        <v>0.1587655</v>
      </c>
      <c r="Y105" s="217">
        <v>0.1201835</v>
      </c>
      <c r="Z105" s="170" t="s">
        <v>381</v>
      </c>
    </row>
    <row r="106" spans="1:26">
      <c r="A106" s="41" t="s">
        <v>727</v>
      </c>
      <c r="B106" s="205" t="s">
        <v>652</v>
      </c>
      <c r="C106" s="43" t="s">
        <v>2212</v>
      </c>
      <c r="D106" s="44"/>
      <c r="E106" s="19"/>
      <c r="F106" s="207">
        <v>0.86</v>
      </c>
      <c r="G106" s="208" t="s">
        <v>2041</v>
      </c>
      <c r="H106" s="207" t="s">
        <v>2213</v>
      </c>
      <c r="I106" s="208">
        <v>65.389569879999641</v>
      </c>
      <c r="J106" s="209">
        <v>73556914.530000001</v>
      </c>
      <c r="K106" s="210">
        <v>35915766</v>
      </c>
      <c r="L106" s="209">
        <v>6200</v>
      </c>
      <c r="M106" s="211">
        <v>3.4639796244843368E-2</v>
      </c>
      <c r="N106" s="212" t="e">
        <v>#N/A</v>
      </c>
      <c r="O106" s="213">
        <v>2.9845523171524224E-2</v>
      </c>
      <c r="P106" s="214">
        <v>45322</v>
      </c>
      <c r="Q106" s="19"/>
      <c r="R106" s="215">
        <v>2.0499999999999998</v>
      </c>
      <c r="S106" s="216">
        <v>2.0699999999999998</v>
      </c>
      <c r="T106" s="215">
        <v>1.845</v>
      </c>
      <c r="V106" s="170">
        <v>8.9121951219512205E-2</v>
      </c>
      <c r="W106" s="217">
        <v>2.1359220000000002E-3</v>
      </c>
      <c r="X106" s="170">
        <v>0.1308272</v>
      </c>
      <c r="Y106" s="217">
        <v>7.5884190000000004E-2</v>
      </c>
      <c r="Z106" s="170">
        <v>6.0212219999999997E-2</v>
      </c>
    </row>
    <row r="107" spans="1:26">
      <c r="A107" s="41" t="s">
        <v>728</v>
      </c>
      <c r="B107" s="205" t="s">
        <v>652</v>
      </c>
      <c r="C107" s="43" t="s">
        <v>2214</v>
      </c>
      <c r="D107" s="44"/>
      <c r="E107" s="19"/>
      <c r="F107" s="207">
        <v>1.5375000000000001</v>
      </c>
      <c r="G107" s="208" t="s">
        <v>2041</v>
      </c>
      <c r="H107" s="207" t="s">
        <v>2215</v>
      </c>
      <c r="I107" s="208">
        <v>15.306737439999939</v>
      </c>
      <c r="J107" s="209">
        <v>24670837.905000001</v>
      </c>
      <c r="K107" s="210">
        <v>15269474</v>
      </c>
      <c r="L107" s="209">
        <v>4633</v>
      </c>
      <c r="M107" s="211">
        <v>3.7177272310126581E-2</v>
      </c>
      <c r="N107" s="212" t="e">
        <v>#N/A</v>
      </c>
      <c r="O107" s="213">
        <v>8.9335915536952193E-3</v>
      </c>
      <c r="P107" s="214">
        <v>45322</v>
      </c>
      <c r="Q107" s="19"/>
      <c r="R107" s="215">
        <v>1.615</v>
      </c>
      <c r="S107" s="216">
        <v>1.68</v>
      </c>
      <c r="T107" s="215">
        <v>1.4350000000000001</v>
      </c>
      <c r="V107" s="170">
        <v>8.1109597523219806E-2</v>
      </c>
      <c r="W107" s="217">
        <v>7.5776400000000001E-3</v>
      </c>
      <c r="X107" s="170">
        <v>0.1629564</v>
      </c>
      <c r="Y107" s="217">
        <v>7.6471030000000009E-2</v>
      </c>
      <c r="Z107" s="170">
        <v>6.3699569999999997E-2</v>
      </c>
    </row>
    <row r="108" spans="1:26">
      <c r="A108" s="41" t="s">
        <v>729</v>
      </c>
      <c r="B108" s="205" t="s">
        <v>652</v>
      </c>
      <c r="C108" s="43" t="s">
        <v>2216</v>
      </c>
      <c r="D108" s="44"/>
      <c r="E108" s="19"/>
      <c r="F108" s="207" t="s">
        <v>381</v>
      </c>
      <c r="G108" s="208" t="s">
        <v>381</v>
      </c>
      <c r="H108" s="207" t="s">
        <v>2217</v>
      </c>
      <c r="I108" s="208">
        <v>-0.70221390000000228</v>
      </c>
      <c r="J108" s="209">
        <v>266095.23</v>
      </c>
      <c r="K108" s="210">
        <v>50858</v>
      </c>
      <c r="L108" s="209">
        <v>110</v>
      </c>
      <c r="M108" s="211">
        <v>1.2510354019746121E-2</v>
      </c>
      <c r="N108" s="212" t="e">
        <v>#N/A</v>
      </c>
      <c r="O108" s="213">
        <v>-0.10887772194304846</v>
      </c>
      <c r="P108" s="214">
        <v>45322</v>
      </c>
      <c r="Q108" s="19"/>
      <c r="R108" s="215">
        <v>5.15</v>
      </c>
      <c r="S108" s="216">
        <v>5.4</v>
      </c>
      <c r="T108" s="215">
        <v>5.01</v>
      </c>
      <c r="V108" s="170">
        <v>8.1553398058252416E-2</v>
      </c>
      <c r="W108" s="217">
        <v>-2.537594E-2</v>
      </c>
      <c r="X108" s="170">
        <v>9.1981499999999994E-2</v>
      </c>
      <c r="Y108" s="217">
        <v>2.6467540000000001E-2</v>
      </c>
      <c r="Z108" s="170">
        <v>3.641962E-2</v>
      </c>
    </row>
    <row r="109" spans="1:26" s="195" customFormat="1">
      <c r="A109" s="203" t="s">
        <v>378</v>
      </c>
      <c r="B109" s="203"/>
      <c r="C109" s="203"/>
      <c r="D109" s="203"/>
      <c r="E109" s="19"/>
      <c r="F109" s="203"/>
      <c r="G109" s="203"/>
      <c r="H109" s="203"/>
      <c r="I109" s="203"/>
      <c r="J109" s="203"/>
      <c r="K109" s="203"/>
      <c r="L109" s="203"/>
      <c r="M109" s="203"/>
      <c r="N109" s="203"/>
      <c r="O109" s="203"/>
      <c r="P109" s="203"/>
      <c r="Q109" s="19"/>
      <c r="R109" s="203"/>
      <c r="S109" s="203"/>
      <c r="T109" s="203"/>
      <c r="U109" s="203"/>
      <c r="V109" s="203"/>
      <c r="W109" s="203"/>
      <c r="X109" s="203"/>
      <c r="Y109" s="203"/>
      <c r="Z109" s="203"/>
    </row>
    <row r="110" spans="1:26">
      <c r="A110" s="41" t="s">
        <v>379</v>
      </c>
      <c r="B110" s="205" t="s">
        <v>380</v>
      </c>
      <c r="C110" s="77" t="s">
        <v>1121</v>
      </c>
      <c r="D110" s="44"/>
      <c r="E110" s="19"/>
      <c r="F110" s="207" t="s">
        <v>381</v>
      </c>
      <c r="G110" s="208" t="s">
        <v>381</v>
      </c>
      <c r="H110" s="207" t="s">
        <v>381</v>
      </c>
      <c r="I110" s="208" t="s">
        <v>381</v>
      </c>
      <c r="J110" s="209">
        <v>0</v>
      </c>
      <c r="K110" s="210">
        <v>0</v>
      </c>
      <c r="L110" s="209">
        <v>0</v>
      </c>
      <c r="M110" s="211" t="s">
        <v>381</v>
      </c>
      <c r="N110" s="212" t="e">
        <v>#N/A</v>
      </c>
      <c r="O110" s="213" t="s">
        <v>381</v>
      </c>
      <c r="P110" s="211" t="s">
        <v>381</v>
      </c>
      <c r="Q110" s="19"/>
      <c r="R110" s="215">
        <v>97671.43624072129</v>
      </c>
      <c r="S110" s="216">
        <v>98302.402240925061</v>
      </c>
      <c r="T110" s="215">
        <v>84679.627532758735</v>
      </c>
      <c r="V110" s="55" t="s">
        <v>381</v>
      </c>
      <c r="W110" s="217">
        <v>2.1520384090531711E-2</v>
      </c>
      <c r="X110" s="55">
        <v>0.1064295203972406</v>
      </c>
      <c r="Y110" s="217">
        <v>9.3202088447191134E-2</v>
      </c>
      <c r="Z110" s="55">
        <v>8.6102219057134111E-2</v>
      </c>
    </row>
    <row r="111" spans="1:26">
      <c r="A111" s="41" t="s">
        <v>382</v>
      </c>
      <c r="B111" s="205" t="s">
        <v>380</v>
      </c>
      <c r="C111" s="77" t="s">
        <v>1122</v>
      </c>
      <c r="D111" s="44"/>
      <c r="E111" s="19"/>
      <c r="F111" s="207" t="s">
        <v>381</v>
      </c>
      <c r="G111" s="208" t="s">
        <v>381</v>
      </c>
      <c r="H111" s="207" t="s">
        <v>381</v>
      </c>
      <c r="I111" s="208" t="s">
        <v>381</v>
      </c>
      <c r="J111" s="209">
        <v>0</v>
      </c>
      <c r="K111" s="210">
        <v>0</v>
      </c>
      <c r="L111" s="209">
        <v>0</v>
      </c>
      <c r="M111" s="211" t="s">
        <v>381</v>
      </c>
      <c r="N111" s="212" t="e">
        <v>#N/A</v>
      </c>
      <c r="O111" s="213" t="s">
        <v>381</v>
      </c>
      <c r="P111" s="211" t="s">
        <v>381</v>
      </c>
      <c r="Q111" s="19"/>
      <c r="R111" s="215">
        <v>9939.3511305996235</v>
      </c>
      <c r="S111" s="216">
        <v>9982.2373923817358</v>
      </c>
      <c r="T111" s="215">
        <v>8421.5442370776018</v>
      </c>
      <c r="V111" s="55" t="s">
        <v>381</v>
      </c>
      <c r="W111" s="217">
        <v>3.4519880136421398E-2</v>
      </c>
      <c r="X111" s="55">
        <v>7.8446186896892853E-2</v>
      </c>
      <c r="Y111" s="217">
        <v>1.392234465818154E-2</v>
      </c>
      <c r="Z111" s="55">
        <v>4.4202133403609567E-2</v>
      </c>
    </row>
    <row r="112" spans="1:26">
      <c r="A112" s="41" t="s">
        <v>383</v>
      </c>
      <c r="B112" s="205" t="s">
        <v>380</v>
      </c>
      <c r="C112" s="77" t="s">
        <v>1123</v>
      </c>
      <c r="D112" s="44"/>
      <c r="E112" s="19"/>
      <c r="F112" s="207" t="s">
        <v>381</v>
      </c>
      <c r="G112" s="208" t="s">
        <v>381</v>
      </c>
      <c r="H112" s="207" t="s">
        <v>381</v>
      </c>
      <c r="I112" s="208" t="s">
        <v>381</v>
      </c>
      <c r="J112" s="209">
        <v>0</v>
      </c>
      <c r="K112" s="210">
        <v>0</v>
      </c>
      <c r="L112" s="209">
        <v>0</v>
      </c>
      <c r="M112" s="211" t="s">
        <v>381</v>
      </c>
      <c r="N112" s="212" t="e">
        <v>#N/A</v>
      </c>
      <c r="O112" s="213" t="s">
        <v>381</v>
      </c>
      <c r="P112" s="211" t="s">
        <v>381</v>
      </c>
      <c r="Q112" s="19"/>
      <c r="R112" s="215">
        <v>69432.777331403937</v>
      </c>
      <c r="S112" s="216">
        <v>70032.110864972492</v>
      </c>
      <c r="T112" s="215">
        <v>52159.515362415616</v>
      </c>
      <c r="V112" s="55" t="s">
        <v>381</v>
      </c>
      <c r="W112" s="217">
        <v>8.393607321599203E-2</v>
      </c>
      <c r="X112" s="55">
        <v>0.16054454044480559</v>
      </c>
      <c r="Y112" s="217">
        <v>0.10368040983152538</v>
      </c>
      <c r="Z112" s="55">
        <v>5.7634031559129717E-2</v>
      </c>
    </row>
    <row r="113" spans="1:26">
      <c r="A113" s="41" t="s">
        <v>384</v>
      </c>
      <c r="B113" s="205" t="s">
        <v>380</v>
      </c>
      <c r="C113" s="77" t="s">
        <v>1124</v>
      </c>
      <c r="D113" s="44"/>
      <c r="E113" s="19"/>
      <c r="F113" s="207" t="s">
        <v>381</v>
      </c>
      <c r="G113" s="208" t="s">
        <v>381</v>
      </c>
      <c r="H113" s="207" t="s">
        <v>381</v>
      </c>
      <c r="I113" s="208" t="s">
        <v>381</v>
      </c>
      <c r="J113" s="209">
        <v>0</v>
      </c>
      <c r="K113" s="210">
        <v>0</v>
      </c>
      <c r="L113" s="209">
        <v>0</v>
      </c>
      <c r="M113" s="211" t="s">
        <v>381</v>
      </c>
      <c r="N113" s="212" t="e">
        <v>#N/A</v>
      </c>
      <c r="O113" s="213" t="s">
        <v>381</v>
      </c>
      <c r="P113" s="211" t="s">
        <v>381</v>
      </c>
      <c r="Q113" s="19"/>
      <c r="R113" s="215">
        <v>655.48519481098504</v>
      </c>
      <c r="S113" s="216">
        <v>684.32765514480877</v>
      </c>
      <c r="T113" s="215">
        <v>614.2407393114421</v>
      </c>
      <c r="V113" s="55" t="s">
        <v>381</v>
      </c>
      <c r="W113" s="217">
        <v>6.1185572026489104E-4</v>
      </c>
      <c r="X113" s="55">
        <v>4.5865648994694128E-2</v>
      </c>
      <c r="Y113" s="217">
        <v>0.16010526549502968</v>
      </c>
      <c r="Z113" s="55">
        <v>7.5300487305782537E-2</v>
      </c>
    </row>
    <row r="114" spans="1:26">
      <c r="A114" s="41" t="s">
        <v>385</v>
      </c>
      <c r="B114" s="205" t="s">
        <v>380</v>
      </c>
      <c r="C114" s="77" t="s">
        <v>1125</v>
      </c>
      <c r="D114" s="44"/>
      <c r="E114" s="19"/>
      <c r="F114" s="207" t="s">
        <v>381</v>
      </c>
      <c r="G114" s="208" t="s">
        <v>381</v>
      </c>
      <c r="H114" s="207" t="s">
        <v>381</v>
      </c>
      <c r="I114" s="208" t="s">
        <v>381</v>
      </c>
      <c r="J114" s="209">
        <v>0</v>
      </c>
      <c r="K114" s="210">
        <v>0</v>
      </c>
      <c r="L114" s="209">
        <v>0</v>
      </c>
      <c r="M114" s="211" t="s">
        <v>381</v>
      </c>
      <c r="N114" s="212" t="e">
        <v>#N/A</v>
      </c>
      <c r="O114" s="213" t="s">
        <v>381</v>
      </c>
      <c r="P114" s="211" t="s">
        <v>381</v>
      </c>
      <c r="Q114" s="19"/>
      <c r="R114" s="215">
        <v>169.84172000000001</v>
      </c>
      <c r="S114" s="216">
        <v>0</v>
      </c>
      <c r="T114" s="215">
        <v>0</v>
      </c>
      <c r="V114" s="55" t="s">
        <v>381</v>
      </c>
      <c r="W114" s="217">
        <v>0</v>
      </c>
      <c r="X114" s="55">
        <v>0</v>
      </c>
      <c r="Y114" s="217">
        <v>0</v>
      </c>
      <c r="Z114" s="55">
        <v>2.1434112076861522E-2</v>
      </c>
    </row>
    <row r="115" spans="1:26">
      <c r="A115" s="41" t="s">
        <v>386</v>
      </c>
      <c r="B115" s="205" t="s">
        <v>380</v>
      </c>
      <c r="C115" s="77" t="s">
        <v>1126</v>
      </c>
      <c r="D115" s="44"/>
      <c r="E115" s="19"/>
      <c r="F115" s="207" t="s">
        <v>381</v>
      </c>
      <c r="G115" s="208" t="s">
        <v>381</v>
      </c>
      <c r="H115" s="207" t="s">
        <v>381</v>
      </c>
      <c r="I115" s="208" t="s">
        <v>381</v>
      </c>
      <c r="J115" s="209">
        <v>0</v>
      </c>
      <c r="K115" s="210">
        <v>0</v>
      </c>
      <c r="L115" s="209">
        <v>0</v>
      </c>
      <c r="M115" s="211" t="s">
        <v>381</v>
      </c>
      <c r="N115" s="212" t="e">
        <v>#N/A</v>
      </c>
      <c r="O115" s="213" t="s">
        <v>381</v>
      </c>
      <c r="P115" s="211" t="s">
        <v>381</v>
      </c>
      <c r="Q115" s="19"/>
      <c r="R115" s="215">
        <v>169.96931000000001</v>
      </c>
      <c r="S115" s="216">
        <v>0</v>
      </c>
      <c r="T115" s="215">
        <v>0</v>
      </c>
      <c r="V115" s="55" t="s">
        <v>381</v>
      </c>
      <c r="W115" s="217">
        <v>0</v>
      </c>
      <c r="X115" s="55">
        <v>0</v>
      </c>
      <c r="Y115" s="217">
        <v>0</v>
      </c>
      <c r="Z115" s="55">
        <v>2.2026401929861494E-2</v>
      </c>
    </row>
    <row r="116" spans="1:26">
      <c r="A116" s="229"/>
      <c r="B116" s="20"/>
      <c r="C116" s="89"/>
      <c r="D116" s="89"/>
      <c r="E116" s="19"/>
      <c r="F116" s="85"/>
      <c r="G116" s="85"/>
      <c r="H116" s="85"/>
      <c r="I116" s="85"/>
      <c r="Q116" s="19"/>
    </row>
    <row r="117" spans="1:26" ht="14.65" customHeight="1">
      <c r="A117" s="230" t="s">
        <v>730</v>
      </c>
      <c r="B117" s="230"/>
      <c r="C117" s="230"/>
      <c r="D117" s="230"/>
      <c r="E117" s="230"/>
      <c r="F117" s="230"/>
      <c r="G117" s="230"/>
      <c r="H117" s="230"/>
      <c r="I117" s="230"/>
      <c r="J117" s="230"/>
      <c r="K117" s="230"/>
      <c r="L117" s="230"/>
      <c r="M117" s="230"/>
      <c r="N117" s="230"/>
      <c r="O117" s="230"/>
      <c r="P117" s="230"/>
      <c r="Q117" s="230"/>
      <c r="R117" s="230"/>
      <c r="S117" s="230"/>
      <c r="T117" s="230"/>
      <c r="U117" s="230"/>
      <c r="V117" s="230"/>
      <c r="W117" s="230"/>
      <c r="X117" s="230"/>
      <c r="Y117" s="230"/>
      <c r="Z117" s="230"/>
    </row>
    <row r="118" spans="1:26">
      <c r="A118" s="230"/>
      <c r="B118" s="230"/>
      <c r="C118" s="230"/>
      <c r="D118" s="230"/>
      <c r="E118" s="230"/>
      <c r="F118" s="230"/>
      <c r="G118" s="230"/>
      <c r="H118" s="230"/>
      <c r="I118" s="230"/>
      <c r="J118" s="230"/>
      <c r="K118" s="230"/>
      <c r="L118" s="230"/>
      <c r="M118" s="230"/>
      <c r="N118" s="230"/>
      <c r="O118" s="230"/>
      <c r="P118" s="230"/>
      <c r="Q118" s="230"/>
      <c r="R118" s="230"/>
      <c r="S118" s="230"/>
      <c r="T118" s="230"/>
      <c r="U118" s="230"/>
      <c r="V118" s="230"/>
      <c r="W118" s="230"/>
      <c r="X118" s="230"/>
      <c r="Y118" s="230"/>
      <c r="Z118" s="230"/>
    </row>
    <row r="119" spans="1:26">
      <c r="A119" s="93" t="s">
        <v>2218</v>
      </c>
      <c r="C119" s="163"/>
      <c r="D119" s="194"/>
      <c r="E119" s="231"/>
    </row>
    <row r="120" spans="1:26">
      <c r="A120" s="174" t="s">
        <v>731</v>
      </c>
    </row>
    <row r="121" spans="1:26">
      <c r="A121" s="174" t="s">
        <v>392</v>
      </c>
    </row>
    <row r="161" spans="1:18">
      <c r="A161" s="85"/>
      <c r="B161" s="85"/>
      <c r="C161" s="85"/>
      <c r="D161" s="233"/>
      <c r="E161" s="234"/>
      <c r="F161" s="85"/>
      <c r="G161" s="85"/>
      <c r="H161" s="85"/>
      <c r="I161" s="85"/>
      <c r="J161" s="85"/>
      <c r="K161" s="85"/>
      <c r="L161" s="85"/>
      <c r="O161" s="85"/>
      <c r="P161" s="85"/>
      <c r="Q161" s="85"/>
      <c r="R161" s="16"/>
    </row>
    <row r="162" spans="1:18">
      <c r="A162" s="85"/>
      <c r="B162" s="85"/>
      <c r="C162" s="85"/>
      <c r="D162" s="233"/>
      <c r="E162" s="234"/>
      <c r="F162" s="85"/>
      <c r="G162" s="85"/>
      <c r="H162" s="85"/>
      <c r="I162" s="85"/>
      <c r="J162" s="85"/>
      <c r="K162" s="85"/>
      <c r="L162" s="85"/>
      <c r="O162" s="85"/>
      <c r="P162" s="85"/>
      <c r="Q162" s="85"/>
      <c r="R162" s="16"/>
    </row>
    <row r="163" spans="1:18">
      <c r="A163" s="85"/>
      <c r="B163" s="85"/>
      <c r="C163" s="85"/>
      <c r="D163" s="233"/>
      <c r="E163" s="234"/>
      <c r="F163" s="85"/>
      <c r="G163" s="85"/>
      <c r="H163" s="85"/>
      <c r="I163" s="85"/>
      <c r="J163" s="85"/>
      <c r="K163" s="85"/>
      <c r="L163" s="85"/>
      <c r="O163" s="85"/>
      <c r="P163" s="85"/>
      <c r="Q163" s="85"/>
      <c r="R163" s="16"/>
    </row>
    <row r="164" spans="1:18">
      <c r="A164" s="85"/>
      <c r="B164" s="89"/>
      <c r="C164" s="89"/>
      <c r="D164" s="105"/>
      <c r="E164" s="235"/>
      <c r="F164" s="85"/>
      <c r="G164" s="85"/>
      <c r="H164" s="85"/>
      <c r="I164" s="85"/>
      <c r="J164" s="85"/>
      <c r="K164" s="85"/>
      <c r="L164" s="85"/>
      <c r="O164" s="85"/>
      <c r="P164" s="85"/>
      <c r="Q164" s="85"/>
      <c r="R164" s="16"/>
    </row>
    <row r="165" spans="1:18">
      <c r="A165" s="163"/>
      <c r="B165" s="163"/>
      <c r="C165" s="163"/>
      <c r="D165" s="194"/>
      <c r="E165" s="231"/>
      <c r="R165" s="16"/>
    </row>
    <row r="166" spans="1:18">
      <c r="A166" s="163"/>
      <c r="B166" s="163"/>
      <c r="C166" s="163"/>
      <c r="D166" s="194"/>
      <c r="E166" s="231"/>
      <c r="R166" s="16"/>
    </row>
    <row r="167" spans="1:18">
      <c r="A167" s="163"/>
      <c r="B167" s="163"/>
      <c r="C167" s="163"/>
      <c r="D167" s="194"/>
      <c r="E167" s="231"/>
      <c r="R167" s="16"/>
    </row>
    <row r="168" spans="1:18">
      <c r="A168" s="163"/>
      <c r="B168" s="163"/>
      <c r="C168" s="163"/>
      <c r="D168" s="194"/>
      <c r="E168" s="231"/>
      <c r="R168" s="16"/>
    </row>
    <row r="169" spans="1:18">
      <c r="A169" s="163"/>
      <c r="B169" s="194"/>
      <c r="C169" s="163"/>
      <c r="D169" s="194"/>
      <c r="E169" s="231"/>
      <c r="R169" s="16"/>
    </row>
    <row r="170" spans="1:18">
      <c r="A170" s="194"/>
      <c r="B170" s="194"/>
      <c r="C170" s="163"/>
      <c r="D170" s="194"/>
      <c r="E170" s="231"/>
      <c r="R170" s="16"/>
    </row>
    <row r="171" spans="1:18">
      <c r="A171" s="194"/>
      <c r="B171" s="163"/>
      <c r="C171" s="236"/>
      <c r="D171" s="237"/>
      <c r="E171" s="238"/>
      <c r="R171" s="16"/>
    </row>
    <row r="172" spans="1:18">
      <c r="A172" s="163"/>
      <c r="B172" s="163"/>
      <c r="C172" s="163"/>
      <c r="D172" s="194"/>
      <c r="E172" s="231"/>
      <c r="R172" s="16"/>
    </row>
    <row r="173" spans="1:18">
      <c r="A173" s="163"/>
      <c r="B173" s="163"/>
      <c r="C173" s="163"/>
      <c r="D173" s="194"/>
      <c r="E173" s="231"/>
      <c r="R173" s="16"/>
    </row>
    <row r="174" spans="1:18">
      <c r="A174" s="163"/>
      <c r="B174" s="163"/>
      <c r="C174" s="163"/>
      <c r="D174" s="194"/>
      <c r="E174" s="231"/>
      <c r="R174" s="16"/>
    </row>
    <row r="175" spans="1:18">
      <c r="A175" s="163"/>
      <c r="B175" s="163"/>
      <c r="C175" s="163"/>
      <c r="D175" s="194"/>
      <c r="E175" s="231"/>
      <c r="R175" s="16"/>
    </row>
    <row r="176" spans="1:18">
      <c r="A176" s="163"/>
      <c r="B176" s="163"/>
      <c r="C176" s="163"/>
      <c r="D176" s="194"/>
      <c r="E176" s="231"/>
      <c r="R176" s="16"/>
    </row>
    <row r="177" spans="1:18">
      <c r="A177" s="163"/>
      <c r="B177" s="194"/>
      <c r="C177" s="163"/>
      <c r="D177" s="194"/>
      <c r="E177" s="231"/>
      <c r="R177" s="16"/>
    </row>
    <row r="178" spans="1:18">
      <c r="A178" s="194"/>
      <c r="B178" s="194"/>
      <c r="C178" s="163"/>
      <c r="D178" s="194"/>
      <c r="E178" s="231"/>
      <c r="R178" s="16"/>
    </row>
    <row r="179" spans="1:18">
      <c r="A179" s="194"/>
      <c r="B179" s="163"/>
      <c r="C179" s="163"/>
      <c r="D179" s="194"/>
      <c r="E179" s="231"/>
      <c r="R179" s="16"/>
    </row>
    <row r="180" spans="1:18">
      <c r="A180" s="163"/>
      <c r="B180" s="163"/>
      <c r="C180" s="163"/>
      <c r="D180" s="194"/>
      <c r="E180" s="231"/>
      <c r="R180" s="16"/>
    </row>
    <row r="181" spans="1:18">
      <c r="A181" s="163"/>
      <c r="B181" s="163"/>
      <c r="C181" s="163"/>
      <c r="D181" s="194"/>
      <c r="E181" s="231"/>
      <c r="R181" s="16"/>
    </row>
    <row r="182" spans="1:18">
      <c r="A182" s="163"/>
      <c r="B182" s="163"/>
      <c r="C182" s="163"/>
      <c r="D182" s="194"/>
      <c r="E182" s="231"/>
      <c r="R182" s="16"/>
    </row>
    <row r="183" spans="1:18">
      <c r="A183" s="163"/>
      <c r="B183" s="163"/>
      <c r="C183" s="163"/>
      <c r="D183" s="194"/>
      <c r="E183" s="231"/>
      <c r="R183" s="16"/>
    </row>
    <row r="184" spans="1:18">
      <c r="A184" s="163"/>
      <c r="B184" s="163"/>
      <c r="C184" s="163"/>
      <c r="D184" s="194"/>
      <c r="E184" s="231"/>
      <c r="R184" s="16"/>
    </row>
    <row r="185" spans="1:18">
      <c r="A185" s="163"/>
      <c r="B185" s="194"/>
      <c r="C185" s="163"/>
      <c r="D185" s="194"/>
      <c r="E185" s="231"/>
      <c r="R185" s="16"/>
    </row>
    <row r="186" spans="1:18">
      <c r="A186" s="194"/>
      <c r="B186" s="194"/>
      <c r="C186" s="163"/>
      <c r="D186" s="194"/>
      <c r="E186" s="231"/>
      <c r="R186" s="16"/>
    </row>
    <row r="187" spans="1:18">
      <c r="A187" s="194"/>
      <c r="B187" s="163"/>
      <c r="C187" s="163"/>
      <c r="D187" s="194"/>
      <c r="E187" s="231"/>
      <c r="R187" s="16"/>
    </row>
    <row r="188" spans="1:18">
      <c r="A188" s="163"/>
      <c r="B188" s="163"/>
      <c r="C188" s="163"/>
      <c r="D188" s="194"/>
      <c r="E188" s="231"/>
      <c r="R188" s="16"/>
    </row>
    <row r="189" spans="1:18">
      <c r="A189" s="163"/>
      <c r="B189" s="163"/>
      <c r="C189" s="163"/>
      <c r="D189" s="194"/>
      <c r="E189" s="231"/>
      <c r="R189" s="16"/>
    </row>
    <row r="190" spans="1:18">
      <c r="A190" s="163"/>
      <c r="B190" s="163"/>
      <c r="C190" s="163"/>
      <c r="D190" s="194"/>
      <c r="E190" s="231"/>
      <c r="R190" s="16"/>
    </row>
    <row r="191" spans="1:18">
      <c r="A191" s="163"/>
      <c r="B191" s="163"/>
      <c r="C191" s="163"/>
      <c r="D191" s="194"/>
      <c r="E191" s="231"/>
      <c r="R191" s="16"/>
    </row>
    <row r="192" spans="1:18">
      <c r="A192" s="163"/>
      <c r="B192" s="194"/>
      <c r="C192" s="163"/>
      <c r="D192" s="194"/>
      <c r="E192" s="231"/>
      <c r="R192" s="16"/>
    </row>
    <row r="193" spans="1:18">
      <c r="A193" s="163"/>
      <c r="B193" s="163"/>
      <c r="C193" s="163"/>
      <c r="D193" s="194"/>
      <c r="E193" s="231"/>
      <c r="R193" s="16"/>
    </row>
    <row r="194" spans="1:18">
      <c r="A194" s="194"/>
      <c r="B194" s="194"/>
      <c r="C194" s="163"/>
      <c r="D194" s="194"/>
      <c r="E194" s="231"/>
      <c r="R194" s="16"/>
    </row>
    <row r="195" spans="1:18">
      <c r="A195" s="194"/>
      <c r="B195" s="163"/>
      <c r="C195" s="163"/>
      <c r="D195" s="194"/>
      <c r="E195" s="231"/>
      <c r="R195" s="16"/>
    </row>
    <row r="196" spans="1:18">
      <c r="A196" s="163"/>
      <c r="B196" s="163"/>
      <c r="C196" s="163"/>
      <c r="D196" s="194"/>
      <c r="E196" s="231"/>
      <c r="R196" s="16"/>
    </row>
    <row r="197" spans="1:18">
      <c r="A197" s="163"/>
      <c r="B197" s="163"/>
      <c r="C197" s="163"/>
      <c r="D197" s="194"/>
      <c r="E197" s="231"/>
      <c r="R197" s="16"/>
    </row>
    <row r="198" spans="1:18">
      <c r="A198" s="163"/>
      <c r="B198" s="163"/>
      <c r="C198" s="163"/>
      <c r="D198" s="194"/>
      <c r="E198" s="231"/>
      <c r="R198" s="16"/>
    </row>
    <row r="199" spans="1:18">
      <c r="A199" s="163"/>
      <c r="B199" s="163"/>
      <c r="C199" s="163"/>
      <c r="D199" s="194"/>
      <c r="E199" s="231"/>
      <c r="R199" s="16"/>
    </row>
    <row r="200" spans="1:18">
      <c r="A200" s="163"/>
      <c r="B200" s="163"/>
      <c r="C200" s="163"/>
      <c r="D200" s="194"/>
      <c r="E200" s="231"/>
      <c r="R200" s="16"/>
    </row>
    <row r="201" spans="1:18">
      <c r="A201" s="163"/>
      <c r="B201" s="194"/>
      <c r="C201" s="163"/>
      <c r="D201" s="194"/>
      <c r="E201" s="231"/>
      <c r="R201" s="16"/>
    </row>
    <row r="202" spans="1:18">
      <c r="A202" s="194"/>
      <c r="B202" s="194"/>
      <c r="C202" s="163"/>
      <c r="D202" s="194"/>
      <c r="E202" s="231"/>
      <c r="R202" s="16"/>
    </row>
    <row r="203" spans="1:18">
      <c r="A203" s="194"/>
      <c r="B203" s="163"/>
      <c r="C203" s="163"/>
      <c r="D203" s="194"/>
      <c r="E203" s="231"/>
      <c r="R203" s="16"/>
    </row>
    <row r="204" spans="1:18">
      <c r="A204" s="163"/>
      <c r="B204" s="163"/>
      <c r="C204" s="163"/>
      <c r="D204" s="194"/>
      <c r="E204" s="231"/>
      <c r="R204" s="16"/>
    </row>
    <row r="205" spans="1:18">
      <c r="A205" s="163"/>
      <c r="B205" s="163"/>
      <c r="C205" s="163"/>
      <c r="D205" s="194"/>
      <c r="E205" s="231"/>
      <c r="R205" s="16"/>
    </row>
    <row r="206" spans="1:18">
      <c r="A206" s="163"/>
      <c r="B206" s="163"/>
      <c r="C206" s="163"/>
      <c r="D206" s="194"/>
      <c r="E206" s="231"/>
      <c r="R206" s="16"/>
    </row>
    <row r="207" spans="1:18">
      <c r="A207" s="163"/>
      <c r="B207" s="163"/>
      <c r="C207" s="163"/>
      <c r="D207" s="194"/>
      <c r="E207" s="231"/>
      <c r="R207" s="16"/>
    </row>
    <row r="208" spans="1:18">
      <c r="A208" s="163"/>
      <c r="C208" s="163"/>
      <c r="D208" s="194"/>
      <c r="E208" s="231"/>
      <c r="R208" s="16"/>
    </row>
    <row r="209" spans="3:18">
      <c r="C209" s="163"/>
      <c r="D209" s="194"/>
      <c r="E209" s="231"/>
      <c r="R209" s="16"/>
    </row>
    <row r="210" spans="3:18">
      <c r="C210" s="163"/>
      <c r="D210" s="194"/>
      <c r="E210" s="231"/>
      <c r="R210" s="16"/>
    </row>
    <row r="211" spans="3:18">
      <c r="C211" s="163"/>
      <c r="D211" s="194"/>
      <c r="E211" s="231"/>
      <c r="R211" s="16"/>
    </row>
  </sheetData>
  <autoFilter ref="A10:Z114">
    <filterColumn colId="2" showButton="0"/>
  </autoFilter>
  <printOptions horizontalCentered="1"/>
  <pageMargins left="0" right="0" top="0" bottom="0" header="0.15748031496062992" footer="3.937007874015748E-2"/>
  <pageSetup paperSize="9" scale="57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99CCFF"/>
    <pageSetUpPr fitToPage="1"/>
  </sheetPr>
  <dimension ref="A1:Y160"/>
  <sheetViews>
    <sheetView showGridLines="0" view="pageBreakPreview" zoomScaleNormal="85" zoomScaleSheetLayoutView="100" zoomScalePageLayoutView="55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1" customWidth="1"/>
    <col min="5" max="5" width="0.5" style="91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39"/>
      <c r="B1" s="239"/>
      <c r="C1" s="239"/>
      <c r="D1" s="240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</row>
    <row r="2" spans="1:25" s="7" customFormat="1">
      <c r="A2" s="239"/>
      <c r="B2" s="239"/>
      <c r="C2" s="239"/>
      <c r="D2" s="240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</row>
    <row r="3" spans="1:25" s="7" customFormat="1" ht="14.65" customHeight="1">
      <c r="A3" s="239"/>
      <c r="B3" s="239"/>
      <c r="C3" s="239"/>
      <c r="D3" s="241"/>
      <c r="E3" s="241"/>
      <c r="F3" s="241"/>
      <c r="G3" s="241"/>
      <c r="H3" s="241"/>
      <c r="I3" s="241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39"/>
    </row>
    <row r="4" spans="1:25" s="7" customFormat="1" ht="14.65" customHeight="1">
      <c r="A4" s="239"/>
      <c r="B4" s="239"/>
      <c r="C4" s="239"/>
      <c r="D4" s="241"/>
      <c r="E4" s="241"/>
      <c r="F4" s="241"/>
      <c r="G4" s="241"/>
      <c r="H4" s="241"/>
      <c r="I4" s="241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</row>
    <row r="5" spans="1:25" s="7" customFormat="1" ht="14.65" customHeight="1">
      <c r="A5" s="239"/>
      <c r="B5" s="239"/>
      <c r="C5" s="239"/>
      <c r="D5" s="241"/>
      <c r="E5" s="241"/>
      <c r="F5" s="241"/>
      <c r="G5" s="241"/>
      <c r="H5" s="241"/>
      <c r="I5" s="241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</row>
    <row r="6" spans="1:25" ht="11.25" customHeight="1">
      <c r="A6" s="239"/>
      <c r="B6" s="239"/>
      <c r="C6" s="239"/>
      <c r="D6" s="241"/>
      <c r="E6" s="241"/>
      <c r="F6" s="241"/>
      <c r="G6" s="241"/>
      <c r="H6" s="241"/>
      <c r="I6" s="241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</row>
    <row r="7" spans="1:25" ht="11.25" customHeight="1">
      <c r="A7" s="239"/>
      <c r="B7" s="239"/>
      <c r="C7" s="239"/>
      <c r="D7" s="240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</row>
    <row r="8" spans="1:25" ht="11.25" customHeight="1">
      <c r="A8" s="239"/>
      <c r="B8" s="239"/>
      <c r="C8" s="239"/>
      <c r="D8" s="240"/>
      <c r="E8" s="239"/>
      <c r="F8" s="239"/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42"/>
      <c r="S8" s="239"/>
      <c r="T8" s="239"/>
      <c r="U8" s="239"/>
    </row>
    <row r="9" spans="1:25" s="19" customFormat="1" ht="18" customHeight="1">
      <c r="A9" s="18" t="s">
        <v>2219</v>
      </c>
      <c r="L9" s="243"/>
      <c r="U9" s="199" t="s">
        <v>790</v>
      </c>
    </row>
    <row r="10" spans="1:25" s="245" customFormat="1" ht="18.75">
      <c r="A10" s="244" t="s">
        <v>732</v>
      </c>
      <c r="E10" s="19"/>
      <c r="F10" s="244" t="s">
        <v>1</v>
      </c>
      <c r="L10" s="246"/>
      <c r="M10" s="244" t="s">
        <v>2</v>
      </c>
      <c r="P10" s="19"/>
      <c r="Q10" s="244" t="s">
        <v>3</v>
      </c>
      <c r="V10" s="247"/>
      <c r="W10" s="247"/>
      <c r="X10" s="247"/>
      <c r="Y10" s="247"/>
    </row>
    <row r="11" spans="1:25" ht="47.25" customHeight="1">
      <c r="A11" s="130" t="s">
        <v>4</v>
      </c>
      <c r="B11" s="130" t="s">
        <v>394</v>
      </c>
      <c r="C11" s="315" t="s">
        <v>6</v>
      </c>
      <c r="D11" s="316"/>
      <c r="E11" s="19"/>
      <c r="F11" s="134" t="s">
        <v>631</v>
      </c>
      <c r="G11" s="134" t="s">
        <v>733</v>
      </c>
      <c r="H11" s="134" t="s">
        <v>14</v>
      </c>
      <c r="I11" s="134" t="s">
        <v>15</v>
      </c>
      <c r="J11" s="134" t="s">
        <v>16</v>
      </c>
      <c r="K11" s="248" t="s">
        <v>17</v>
      </c>
      <c r="L11" s="249"/>
      <c r="M11" s="134" t="s">
        <v>636</v>
      </c>
      <c r="N11" s="134" t="s">
        <v>637</v>
      </c>
      <c r="O11" s="134" t="s">
        <v>638</v>
      </c>
      <c r="P11" s="19"/>
      <c r="Q11" s="135" t="s">
        <v>20</v>
      </c>
      <c r="R11" s="135" t="s">
        <v>21</v>
      </c>
      <c r="S11" s="135" t="s">
        <v>22</v>
      </c>
      <c r="T11" s="135" t="s">
        <v>23</v>
      </c>
      <c r="U11" s="135" t="s">
        <v>24</v>
      </c>
    </row>
    <row r="12" spans="1:25" s="256" customFormat="1">
      <c r="A12" s="250" t="s">
        <v>272</v>
      </c>
      <c r="B12" s="251"/>
      <c r="C12" s="251"/>
      <c r="D12" s="251"/>
      <c r="E12" s="19"/>
      <c r="F12" s="252"/>
      <c r="G12" s="251"/>
      <c r="H12" s="251"/>
      <c r="I12" s="251"/>
      <c r="J12" s="251"/>
      <c r="K12" s="251"/>
      <c r="L12" s="253"/>
      <c r="M12" s="254"/>
      <c r="N12" s="254"/>
      <c r="O12" s="254"/>
      <c r="P12" s="19"/>
      <c r="Q12" s="255"/>
      <c r="R12" s="254"/>
      <c r="S12" s="254"/>
      <c r="T12" s="254"/>
      <c r="U12" s="251"/>
    </row>
    <row r="13" spans="1:25">
      <c r="A13" s="41" t="s">
        <v>734</v>
      </c>
      <c r="B13" s="257" t="s">
        <v>735</v>
      </c>
      <c r="C13" s="77" t="s">
        <v>2220</v>
      </c>
      <c r="D13" s="44"/>
      <c r="E13" s="19"/>
      <c r="F13" s="258" t="s">
        <v>2221</v>
      </c>
      <c r="G13" s="208" t="s">
        <v>2222</v>
      </c>
      <c r="H13" s="259">
        <v>33211833.840000011</v>
      </c>
      <c r="I13" s="260">
        <v>30832138</v>
      </c>
      <c r="J13" s="259">
        <v>33190</v>
      </c>
      <c r="K13" s="261">
        <v>3.3181970066939764E-2</v>
      </c>
      <c r="L13" s="262" t="e">
        <v>#N/A</v>
      </c>
      <c r="M13" s="263">
        <v>1.1200000000000001</v>
      </c>
      <c r="N13" s="216">
        <v>2.4</v>
      </c>
      <c r="O13" s="263">
        <v>0.94499999999999995</v>
      </c>
      <c r="P13" s="19"/>
      <c r="Q13" s="170">
        <v>7.8596392857142858E-2</v>
      </c>
      <c r="R13" s="264" t="s">
        <v>381</v>
      </c>
      <c r="S13" s="170" t="s">
        <v>381</v>
      </c>
      <c r="T13" s="264" t="s">
        <v>381</v>
      </c>
      <c r="U13" s="170" t="s">
        <v>381</v>
      </c>
    </row>
    <row r="14" spans="1:25" ht="13.5" customHeight="1">
      <c r="A14" s="41" t="s">
        <v>736</v>
      </c>
      <c r="B14" s="257" t="s">
        <v>735</v>
      </c>
      <c r="C14" s="77" t="s">
        <v>2223</v>
      </c>
      <c r="D14" s="44"/>
      <c r="E14" s="19"/>
      <c r="F14" s="258" t="s">
        <v>2224</v>
      </c>
      <c r="G14" s="208" t="s">
        <v>2225</v>
      </c>
      <c r="H14" s="259">
        <v>2479702.8125</v>
      </c>
      <c r="I14" s="260">
        <v>2448542</v>
      </c>
      <c r="J14" s="259">
        <v>1078</v>
      </c>
      <c r="K14" s="261">
        <v>1.5237205435049772E-2</v>
      </c>
      <c r="L14" s="262" t="e">
        <v>#N/A</v>
      </c>
      <c r="M14" s="263">
        <v>0.99</v>
      </c>
      <c r="N14" s="216">
        <v>1.4180100000000002</v>
      </c>
      <c r="O14" s="263">
        <v>0.88</v>
      </c>
      <c r="P14" s="19"/>
      <c r="Q14" s="170">
        <v>7.8787878787878782E-2</v>
      </c>
      <c r="R14" s="264">
        <v>-3.4146339999999997E-2</v>
      </c>
      <c r="S14" s="170">
        <v>-0.2414693</v>
      </c>
      <c r="T14" s="264">
        <v>-0.12870429999999999</v>
      </c>
      <c r="U14" s="170">
        <v>-0.10245710000000001</v>
      </c>
    </row>
    <row r="15" spans="1:25" ht="13.5" customHeight="1">
      <c r="A15" s="41" t="s">
        <v>737</v>
      </c>
      <c r="B15" s="257" t="s">
        <v>652</v>
      </c>
      <c r="C15" s="77" t="s">
        <v>2226</v>
      </c>
      <c r="D15" s="44"/>
      <c r="E15" s="19"/>
      <c r="F15" s="258" t="s">
        <v>2227</v>
      </c>
      <c r="G15" s="208" t="s">
        <v>2228</v>
      </c>
      <c r="H15" s="259">
        <v>157544.935</v>
      </c>
      <c r="I15" s="260">
        <v>117776</v>
      </c>
      <c r="J15" s="259">
        <v>59</v>
      </c>
      <c r="K15" s="261">
        <v>2.6018981833195705E-3</v>
      </c>
      <c r="L15" s="262" t="e">
        <v>#N/A</v>
      </c>
      <c r="M15" s="263">
        <v>1.36</v>
      </c>
      <c r="N15" s="216">
        <v>1.43</v>
      </c>
      <c r="O15" s="263">
        <v>1.1599999999999999</v>
      </c>
      <c r="P15" s="19"/>
      <c r="Q15" s="170">
        <v>0</v>
      </c>
      <c r="R15" s="264">
        <v>8.3665339999999991E-2</v>
      </c>
      <c r="S15" s="170">
        <v>0.12360810000000001</v>
      </c>
      <c r="T15" s="264">
        <v>4.9621110000000003E-2</v>
      </c>
      <c r="U15" s="170">
        <v>-1.6558610000000001E-2</v>
      </c>
    </row>
    <row r="16" spans="1:25">
      <c r="A16" s="41" t="s">
        <v>738</v>
      </c>
      <c r="B16" s="257" t="s">
        <v>735</v>
      </c>
      <c r="C16" s="77" t="s">
        <v>2229</v>
      </c>
      <c r="D16" s="44"/>
      <c r="E16" s="19"/>
      <c r="F16" s="258" t="s">
        <v>2230</v>
      </c>
      <c r="G16" s="208" t="s">
        <v>2231</v>
      </c>
      <c r="H16" s="259">
        <v>6827255.665</v>
      </c>
      <c r="I16" s="260">
        <v>4020475</v>
      </c>
      <c r="J16" s="259">
        <v>983</v>
      </c>
      <c r="K16" s="261">
        <v>2.2217630463080479E-2</v>
      </c>
      <c r="L16" s="262" t="e">
        <v>#N/A</v>
      </c>
      <c r="M16" s="263">
        <v>1.7050000000000001</v>
      </c>
      <c r="N16" s="216">
        <v>1.925</v>
      </c>
      <c r="O16" s="263">
        <v>1.595</v>
      </c>
      <c r="P16" s="19"/>
      <c r="Q16" s="170">
        <v>4.98533724340176E-2</v>
      </c>
      <c r="R16" s="264">
        <v>-8.72093E-3</v>
      </c>
      <c r="S16" s="170">
        <v>-6.5576869999999995E-2</v>
      </c>
      <c r="T16" s="264">
        <v>0.1866825</v>
      </c>
      <c r="U16" s="170">
        <v>0.1782734</v>
      </c>
    </row>
    <row r="17" spans="1:21">
      <c r="A17" s="41" t="s">
        <v>739</v>
      </c>
      <c r="B17" s="257" t="s">
        <v>735</v>
      </c>
      <c r="C17" s="77" t="s">
        <v>2232</v>
      </c>
      <c r="D17" s="44"/>
      <c r="E17" s="19"/>
      <c r="F17" s="258" t="s">
        <v>2233</v>
      </c>
      <c r="G17" s="208" t="s">
        <v>2234</v>
      </c>
      <c r="H17" s="259">
        <v>66855114.479999989</v>
      </c>
      <c r="I17" s="260">
        <v>19217470</v>
      </c>
      <c r="J17" s="259">
        <v>58444</v>
      </c>
      <c r="K17" s="261">
        <v>5.4882047087410513E-2</v>
      </c>
      <c r="L17" s="262" t="e">
        <v>#N/A</v>
      </c>
      <c r="M17" s="263">
        <v>3.43</v>
      </c>
      <c r="N17" s="216">
        <v>3.92</v>
      </c>
      <c r="O17" s="263">
        <v>3.12</v>
      </c>
      <c r="P17" s="19"/>
      <c r="Q17" s="170">
        <v>4.9854227405247815E-2</v>
      </c>
      <c r="R17" s="264">
        <v>-4.1899439999999996E-2</v>
      </c>
      <c r="S17" s="170">
        <v>-6.8548890000000001E-2</v>
      </c>
      <c r="T17" s="264">
        <v>8.697152000000001E-2</v>
      </c>
      <c r="U17" s="170">
        <v>0.1061877</v>
      </c>
    </row>
    <row r="18" spans="1:21">
      <c r="A18" s="41" t="s">
        <v>740</v>
      </c>
      <c r="B18" s="257" t="s">
        <v>652</v>
      </c>
      <c r="C18" s="77" t="s">
        <v>2235</v>
      </c>
      <c r="D18" s="44"/>
      <c r="E18" s="19"/>
      <c r="F18" s="258" t="s">
        <v>2236</v>
      </c>
      <c r="G18" s="208" t="s">
        <v>2237</v>
      </c>
      <c r="H18" s="259">
        <v>366508.47</v>
      </c>
      <c r="I18" s="260">
        <v>724695</v>
      </c>
      <c r="J18" s="259">
        <v>141</v>
      </c>
      <c r="K18" s="261">
        <v>3.9102578683452467E-3</v>
      </c>
      <c r="L18" s="262" t="e">
        <v>#N/A</v>
      </c>
      <c r="M18" s="263">
        <v>0.54500000000000004</v>
      </c>
      <c r="N18" s="216">
        <v>0.66500000000000004</v>
      </c>
      <c r="O18" s="263">
        <v>0.40500000000000003</v>
      </c>
      <c r="P18" s="19"/>
      <c r="Q18" s="170">
        <v>4.5871559633027525E-2</v>
      </c>
      <c r="R18" s="264">
        <v>3.8095240000000002E-2</v>
      </c>
      <c r="S18" s="170">
        <v>-9.3540510000000007E-2</v>
      </c>
      <c r="T18" s="264">
        <v>0.1883051</v>
      </c>
      <c r="U18" s="170">
        <v>-1.28247E-3</v>
      </c>
    </row>
    <row r="19" spans="1:21">
      <c r="A19" s="41" t="s">
        <v>741</v>
      </c>
      <c r="B19" s="257" t="s">
        <v>652</v>
      </c>
      <c r="C19" s="77" t="s">
        <v>2238</v>
      </c>
      <c r="D19" s="44"/>
      <c r="E19" s="19"/>
      <c r="F19" s="258" t="s">
        <v>2239</v>
      </c>
      <c r="G19" s="208" t="s">
        <v>2240</v>
      </c>
      <c r="H19" s="259">
        <v>102694003.70000003</v>
      </c>
      <c r="I19" s="260">
        <v>29769429</v>
      </c>
      <c r="J19" s="259">
        <v>59080</v>
      </c>
      <c r="K19" s="261">
        <v>4.5806274844775924E-2</v>
      </c>
      <c r="L19" s="262" t="e">
        <v>#N/A</v>
      </c>
      <c r="M19" s="263">
        <v>3.49</v>
      </c>
      <c r="N19" s="216">
        <v>3.93</v>
      </c>
      <c r="O19" s="263">
        <v>3.24</v>
      </c>
      <c r="P19" s="19"/>
      <c r="Q19" s="170">
        <v>5.2406876790830934E-2</v>
      </c>
      <c r="R19" s="264">
        <v>1.4534879999999998E-2</v>
      </c>
      <c r="S19" s="170">
        <v>-5.38323E-2</v>
      </c>
      <c r="T19" s="264">
        <v>1.7890099999999999E-2</v>
      </c>
      <c r="U19" s="170">
        <v>3.5431219999999999E-2</v>
      </c>
    </row>
    <row r="20" spans="1:21">
      <c r="A20" s="41" t="s">
        <v>742</v>
      </c>
      <c r="B20" s="257" t="s">
        <v>652</v>
      </c>
      <c r="C20" s="77" t="s">
        <v>2241</v>
      </c>
      <c r="D20" s="44"/>
      <c r="E20" s="19"/>
      <c r="F20" s="258" t="s">
        <v>2242</v>
      </c>
      <c r="G20" s="208" t="s">
        <v>2243</v>
      </c>
      <c r="H20" s="259">
        <v>1991637.53</v>
      </c>
      <c r="I20" s="260">
        <v>463528</v>
      </c>
      <c r="J20" s="259">
        <v>760</v>
      </c>
      <c r="K20" s="261">
        <v>5.9317295985227541E-3</v>
      </c>
      <c r="L20" s="262" t="e">
        <v>#N/A</v>
      </c>
      <c r="M20" s="263">
        <v>4.33</v>
      </c>
      <c r="N20" s="216">
        <v>4.67</v>
      </c>
      <c r="O20" s="263">
        <v>3.8</v>
      </c>
      <c r="P20" s="19"/>
      <c r="Q20" s="170">
        <v>6.1607390300230942E-2</v>
      </c>
      <c r="R20" s="264">
        <v>4.3373489999999994E-2</v>
      </c>
      <c r="S20" s="170">
        <v>1.401958E-3</v>
      </c>
      <c r="T20" s="264">
        <v>6.753613E-2</v>
      </c>
      <c r="U20" s="170">
        <v>-4.7878569999999995E-2</v>
      </c>
    </row>
    <row r="21" spans="1:21">
      <c r="A21" s="41" t="s">
        <v>743</v>
      </c>
      <c r="B21" s="257" t="s">
        <v>735</v>
      </c>
      <c r="C21" s="77" t="s">
        <v>2244</v>
      </c>
      <c r="D21" s="44"/>
      <c r="E21" s="19"/>
      <c r="F21" s="258" t="s">
        <v>2245</v>
      </c>
      <c r="G21" s="208" t="s">
        <v>2246</v>
      </c>
      <c r="H21" s="259">
        <v>460102322.1146</v>
      </c>
      <c r="I21" s="260">
        <v>38245020</v>
      </c>
      <c r="J21" s="259">
        <v>182663</v>
      </c>
      <c r="K21" s="261">
        <v>7.7694788533887657E-2</v>
      </c>
      <c r="L21" s="262" t="e">
        <v>#N/A</v>
      </c>
      <c r="M21" s="263">
        <v>12.52</v>
      </c>
      <c r="N21" s="216">
        <v>13.17</v>
      </c>
      <c r="O21" s="263">
        <v>8.6300000000000008</v>
      </c>
      <c r="P21" s="19"/>
      <c r="Q21" s="170">
        <v>3.4976038338658151E-2</v>
      </c>
      <c r="R21" s="264">
        <v>3.5566589999999995E-2</v>
      </c>
      <c r="S21" s="170">
        <v>-1.562437E-2</v>
      </c>
      <c r="T21" s="264">
        <v>3.83183E-2</v>
      </c>
      <c r="U21" s="170">
        <v>0.1133898</v>
      </c>
    </row>
    <row r="22" spans="1:21">
      <c r="A22" s="41" t="s">
        <v>744</v>
      </c>
      <c r="B22" s="257" t="s">
        <v>735</v>
      </c>
      <c r="C22" s="77" t="s">
        <v>2247</v>
      </c>
      <c r="D22" s="44"/>
      <c r="E22" s="19"/>
      <c r="F22" s="258" t="s">
        <v>2248</v>
      </c>
      <c r="G22" s="208" t="s">
        <v>2249</v>
      </c>
      <c r="H22" s="259">
        <v>119796265.53500001</v>
      </c>
      <c r="I22" s="260">
        <v>35861762</v>
      </c>
      <c r="J22" s="259">
        <v>50281</v>
      </c>
      <c r="K22" s="261">
        <v>5.6153534330659949E-2</v>
      </c>
      <c r="L22" s="262" t="e">
        <v>#N/A</v>
      </c>
      <c r="M22" s="263">
        <v>3.36</v>
      </c>
      <c r="N22" s="216">
        <v>3.42</v>
      </c>
      <c r="O22" s="263">
        <v>2.7850000000000001</v>
      </c>
      <c r="P22" s="19"/>
      <c r="Q22" s="170">
        <v>4.7619047619047623E-2</v>
      </c>
      <c r="R22" s="264">
        <v>3.067485E-2</v>
      </c>
      <c r="S22" s="170">
        <v>6.795938E-2</v>
      </c>
      <c r="T22" s="264">
        <v>9.2928350000000007E-2</v>
      </c>
      <c r="U22" s="170">
        <v>8.5047090000000006E-2</v>
      </c>
    </row>
    <row r="23" spans="1:21">
      <c r="A23" s="41" t="s">
        <v>745</v>
      </c>
      <c r="B23" s="257" t="s">
        <v>735</v>
      </c>
      <c r="C23" s="77" t="s">
        <v>2250</v>
      </c>
      <c r="D23" s="44"/>
      <c r="E23" s="19"/>
      <c r="F23" s="258" t="s">
        <v>2251</v>
      </c>
      <c r="G23" s="208" t="s">
        <v>2252</v>
      </c>
      <c r="H23" s="259">
        <v>160881734.94239995</v>
      </c>
      <c r="I23" s="260">
        <v>43069662</v>
      </c>
      <c r="J23" s="259">
        <v>66997</v>
      </c>
      <c r="K23" s="261">
        <v>5.9660513881229074E-2</v>
      </c>
      <c r="L23" s="262" t="e">
        <v>#N/A</v>
      </c>
      <c r="M23" s="263">
        <v>3.73</v>
      </c>
      <c r="N23" s="216">
        <v>4.58</v>
      </c>
      <c r="O23" s="263">
        <v>2.98</v>
      </c>
      <c r="P23" s="19"/>
      <c r="Q23" s="170">
        <v>7.2386058981233251E-2</v>
      </c>
      <c r="R23" s="264">
        <v>-5.3333339999999995E-3</v>
      </c>
      <c r="S23" s="170">
        <v>-0.12924480000000002</v>
      </c>
      <c r="T23" s="264">
        <v>-2.4840280000000001E-3</v>
      </c>
      <c r="U23" s="170">
        <v>3.0032169999999997E-2</v>
      </c>
    </row>
    <row r="24" spans="1:21" ht="14.25" customHeight="1">
      <c r="A24" s="41" t="s">
        <v>746</v>
      </c>
      <c r="B24" s="257" t="s">
        <v>735</v>
      </c>
      <c r="C24" s="77" t="s">
        <v>2253</v>
      </c>
      <c r="D24" s="44"/>
      <c r="E24" s="19"/>
      <c r="F24" s="258" t="s">
        <v>2254</v>
      </c>
      <c r="G24" s="208" t="s">
        <v>2255</v>
      </c>
      <c r="H24" s="259">
        <v>30247296.294999998</v>
      </c>
      <c r="I24" s="260">
        <v>25054035</v>
      </c>
      <c r="J24" s="259">
        <v>29795</v>
      </c>
      <c r="K24" s="261">
        <v>4.3465004016381661E-2</v>
      </c>
      <c r="L24" s="262" t="e">
        <v>#N/A</v>
      </c>
      <c r="M24" s="263">
        <v>1.165</v>
      </c>
      <c r="N24" s="216">
        <v>1.61</v>
      </c>
      <c r="O24" s="263">
        <v>1.0549999999999999</v>
      </c>
      <c r="P24" s="19"/>
      <c r="Q24" s="170">
        <v>0.11201716738197424</v>
      </c>
      <c r="R24" s="264">
        <v>-0.12075469999999999</v>
      </c>
      <c r="S24" s="170">
        <v>-0.19599889999999998</v>
      </c>
      <c r="T24" s="264">
        <v>-8.1976049999999995E-2</v>
      </c>
      <c r="U24" s="170">
        <v>-6.2831520000000002E-2</v>
      </c>
    </row>
    <row r="25" spans="1:21" ht="14.25" customHeight="1">
      <c r="A25" s="41" t="s">
        <v>747</v>
      </c>
      <c r="B25" s="257" t="s">
        <v>735</v>
      </c>
      <c r="C25" s="77" t="s">
        <v>2256</v>
      </c>
      <c r="D25" s="44"/>
      <c r="E25" s="19"/>
      <c r="F25" s="258" t="s">
        <v>2257</v>
      </c>
      <c r="G25" s="208" t="s">
        <v>2258</v>
      </c>
      <c r="H25" s="259">
        <v>20246257.152499996</v>
      </c>
      <c r="I25" s="260">
        <v>51127267</v>
      </c>
      <c r="J25" s="259">
        <v>15851</v>
      </c>
      <c r="K25" s="261">
        <v>1.9327246577728982E-2</v>
      </c>
      <c r="L25" s="262" t="e">
        <v>#N/A</v>
      </c>
      <c r="M25" s="263">
        <v>0.4</v>
      </c>
      <c r="N25" s="216">
        <v>0.69</v>
      </c>
      <c r="O25" s="263">
        <v>0.31</v>
      </c>
      <c r="P25" s="19"/>
      <c r="Q25" s="170">
        <v>0.10824999999999999</v>
      </c>
      <c r="R25" s="264">
        <v>-3.6144580000000003E-2</v>
      </c>
      <c r="S25" s="170">
        <v>-0.3414333</v>
      </c>
      <c r="T25" s="264">
        <v>-0.1409773</v>
      </c>
      <c r="U25" s="170">
        <v>-0.1168011</v>
      </c>
    </row>
    <row r="26" spans="1:21" ht="14.25" customHeight="1">
      <c r="A26" s="41" t="s">
        <v>748</v>
      </c>
      <c r="B26" s="257" t="s">
        <v>735</v>
      </c>
      <c r="C26" s="77" t="s">
        <v>2259</v>
      </c>
      <c r="D26" s="44"/>
      <c r="E26" s="19"/>
      <c r="F26" s="258" t="s">
        <v>2260</v>
      </c>
      <c r="G26" s="208" t="s">
        <v>2261</v>
      </c>
      <c r="H26" s="259">
        <v>15449258.560000001</v>
      </c>
      <c r="I26" s="260">
        <v>5565477</v>
      </c>
      <c r="J26" s="259">
        <v>5283</v>
      </c>
      <c r="K26" s="261">
        <v>4.0486539374721561E-2</v>
      </c>
      <c r="L26" s="262" t="e">
        <v>#N/A</v>
      </c>
      <c r="M26" s="263">
        <v>2.77</v>
      </c>
      <c r="N26" s="216">
        <v>2.88</v>
      </c>
      <c r="O26" s="263">
        <v>2.21</v>
      </c>
      <c r="P26" s="19"/>
      <c r="Q26" s="170">
        <v>7.7075812274368244E-2</v>
      </c>
      <c r="R26" s="264">
        <v>2.2140219999999999E-2</v>
      </c>
      <c r="S26" s="170">
        <v>8.3066169999999995E-2</v>
      </c>
      <c r="T26" s="264">
        <v>-4.5903649999999999E-3</v>
      </c>
      <c r="U26" s="170">
        <v>5.1945880000000007E-2</v>
      </c>
    </row>
    <row r="27" spans="1:21" ht="14.25" customHeight="1">
      <c r="A27" s="41" t="s">
        <v>749</v>
      </c>
      <c r="B27" s="257" t="s">
        <v>652</v>
      </c>
      <c r="C27" s="77" t="s">
        <v>2262</v>
      </c>
      <c r="D27" s="44"/>
      <c r="E27" s="19"/>
      <c r="F27" s="258" t="s">
        <v>2263</v>
      </c>
      <c r="G27" s="208" t="s">
        <v>2264</v>
      </c>
      <c r="H27" s="259">
        <v>104080051.93499994</v>
      </c>
      <c r="I27" s="260">
        <v>28300442</v>
      </c>
      <c r="J27" s="259">
        <v>60170</v>
      </c>
      <c r="K27" s="261">
        <v>5.0727700359207283E-2</v>
      </c>
      <c r="L27" s="262" t="e">
        <v>#N/A</v>
      </c>
      <c r="M27" s="263">
        <v>3.53</v>
      </c>
      <c r="N27" s="216">
        <v>4.05</v>
      </c>
      <c r="O27" s="263">
        <v>3.0350000000000001</v>
      </c>
      <c r="P27" s="19"/>
      <c r="Q27" s="170">
        <v>7.1104815864022661E-2</v>
      </c>
      <c r="R27" s="264">
        <v>-5.1075269999999999E-2</v>
      </c>
      <c r="S27" s="170">
        <v>-5.2375129999999999E-2</v>
      </c>
      <c r="T27" s="264">
        <v>6.9424140000000009E-2</v>
      </c>
      <c r="U27" s="170">
        <v>1.2678089999999999E-2</v>
      </c>
    </row>
    <row r="28" spans="1:21" ht="14.25" customHeight="1">
      <c r="A28" s="41" t="s">
        <v>750</v>
      </c>
      <c r="B28" s="257" t="s">
        <v>735</v>
      </c>
      <c r="C28" s="77" t="s">
        <v>2265</v>
      </c>
      <c r="D28" s="44"/>
      <c r="E28" s="19"/>
      <c r="F28" s="258" t="s">
        <v>2266</v>
      </c>
      <c r="G28" s="208" t="s">
        <v>2267</v>
      </c>
      <c r="H28" s="259">
        <v>680355914.36669981</v>
      </c>
      <c r="I28" s="260">
        <v>89862779</v>
      </c>
      <c r="J28" s="259">
        <v>164455</v>
      </c>
      <c r="K28" s="261">
        <v>8.5945194938796057E-2</v>
      </c>
      <c r="L28" s="262" t="e">
        <v>#N/A</v>
      </c>
      <c r="M28" s="263">
        <v>7.36</v>
      </c>
      <c r="N28" s="216">
        <v>8.41</v>
      </c>
      <c r="O28" s="263">
        <v>6.3</v>
      </c>
      <c r="P28" s="19"/>
      <c r="Q28" s="170">
        <v>6.8342391304347827E-2</v>
      </c>
      <c r="R28" s="264">
        <v>-5.6410260000000004E-2</v>
      </c>
      <c r="S28" s="170">
        <v>-6.6674490000000003E-2</v>
      </c>
      <c r="T28" s="264">
        <v>1.054452E-2</v>
      </c>
      <c r="U28" s="170">
        <v>-4.1747960000000001E-2</v>
      </c>
    </row>
    <row r="29" spans="1:21" ht="14.25" customHeight="1">
      <c r="A29" s="41" t="s">
        <v>751</v>
      </c>
      <c r="B29" s="257" t="s">
        <v>652</v>
      </c>
      <c r="C29" s="77" t="s">
        <v>2268</v>
      </c>
      <c r="D29" s="44"/>
      <c r="E29" s="19"/>
      <c r="F29" s="258" t="s">
        <v>2269</v>
      </c>
      <c r="G29" s="208" t="s">
        <v>2270</v>
      </c>
      <c r="H29" s="259">
        <v>2847435.54</v>
      </c>
      <c r="I29" s="260">
        <v>3837923</v>
      </c>
      <c r="J29" s="259">
        <v>925</v>
      </c>
      <c r="K29" s="261">
        <v>1.2407126535947713E-2</v>
      </c>
      <c r="L29" s="262" t="e">
        <v>#N/A</v>
      </c>
      <c r="M29" s="263">
        <v>0.72499999999999998</v>
      </c>
      <c r="N29" s="216">
        <v>0.93500000000000005</v>
      </c>
      <c r="O29" s="263">
        <v>0.68</v>
      </c>
      <c r="P29" s="19"/>
      <c r="Q29" s="170">
        <v>0.12344827586206897</v>
      </c>
      <c r="R29" s="264">
        <v>-2.027027E-2</v>
      </c>
      <c r="S29" s="170">
        <v>-0.126752</v>
      </c>
      <c r="T29" s="264">
        <v>-1.153618E-2</v>
      </c>
      <c r="U29" s="170" t="s">
        <v>381</v>
      </c>
    </row>
    <row r="30" spans="1:21">
      <c r="A30" s="41" t="s">
        <v>752</v>
      </c>
      <c r="B30" s="257" t="s">
        <v>652</v>
      </c>
      <c r="C30" s="77" t="s">
        <v>2271</v>
      </c>
      <c r="D30" s="44"/>
      <c r="E30" s="19"/>
      <c r="F30" s="258" t="s">
        <v>2272</v>
      </c>
      <c r="G30" s="208" t="s">
        <v>2273</v>
      </c>
      <c r="H30" s="259">
        <v>37311613.039999977</v>
      </c>
      <c r="I30" s="260">
        <v>13692706</v>
      </c>
      <c r="J30" s="259">
        <v>43031</v>
      </c>
      <c r="K30" s="261">
        <v>3.7892120323353755E-2</v>
      </c>
      <c r="L30" s="262" t="e">
        <v>#N/A</v>
      </c>
      <c r="M30" s="263">
        <v>2.65</v>
      </c>
      <c r="N30" s="216">
        <v>3.26</v>
      </c>
      <c r="O30" s="263">
        <v>2.38</v>
      </c>
      <c r="P30" s="19"/>
      <c r="Q30" s="170">
        <v>6.2641509433962267E-2</v>
      </c>
      <c r="R30" s="264">
        <v>-4.676259E-2</v>
      </c>
      <c r="S30" s="170">
        <v>-0.119201</v>
      </c>
      <c r="T30" s="264">
        <v>1.775353E-2</v>
      </c>
      <c r="U30" s="170">
        <v>9.1619010000000001E-3</v>
      </c>
    </row>
    <row r="31" spans="1:21">
      <c r="A31" s="41" t="s">
        <v>753</v>
      </c>
      <c r="B31" s="257" t="s">
        <v>652</v>
      </c>
      <c r="C31" s="77" t="s">
        <v>2274</v>
      </c>
      <c r="D31" s="44"/>
      <c r="E31" s="19"/>
      <c r="F31" s="258" t="s">
        <v>2275</v>
      </c>
      <c r="G31" s="208" t="s">
        <v>2276</v>
      </c>
      <c r="H31" s="259">
        <v>6132099.2774999999</v>
      </c>
      <c r="I31" s="260">
        <v>5009402</v>
      </c>
      <c r="J31" s="259">
        <v>916</v>
      </c>
      <c r="K31" s="261">
        <v>2.2454499533120949E-2</v>
      </c>
      <c r="L31" s="262" t="e">
        <v>#N/A</v>
      </c>
      <c r="M31" s="263">
        <v>1.2050000000000001</v>
      </c>
      <c r="N31" s="216">
        <v>1.355</v>
      </c>
      <c r="O31" s="263">
        <v>0.94</v>
      </c>
      <c r="P31" s="19"/>
      <c r="Q31" s="170">
        <v>5.6016597510373446E-2</v>
      </c>
      <c r="R31" s="264">
        <v>4.1666669999999998E-3</v>
      </c>
      <c r="S31" s="170">
        <v>-4.9222059999999998E-2</v>
      </c>
      <c r="T31" s="264">
        <v>6.6700239999999994E-2</v>
      </c>
      <c r="U31" s="170">
        <v>3.0803219999999999E-2</v>
      </c>
    </row>
    <row r="32" spans="1:21">
      <c r="A32" s="41" t="s">
        <v>754</v>
      </c>
      <c r="B32" s="257" t="s">
        <v>735</v>
      </c>
      <c r="C32" s="77" t="s">
        <v>2277</v>
      </c>
      <c r="D32" s="44"/>
      <c r="E32" s="19"/>
      <c r="F32" s="258" t="s">
        <v>2278</v>
      </c>
      <c r="G32" s="208" t="s">
        <v>2279</v>
      </c>
      <c r="H32" s="259">
        <v>7315605.4175000004</v>
      </c>
      <c r="I32" s="260">
        <v>11515051</v>
      </c>
      <c r="J32" s="259">
        <v>5234</v>
      </c>
      <c r="K32" s="261">
        <v>2.2542154554278496E-2</v>
      </c>
      <c r="L32" s="262" t="e">
        <v>#N/A</v>
      </c>
      <c r="M32" s="263">
        <v>0.60499999999999998</v>
      </c>
      <c r="N32" s="216">
        <v>0.79</v>
      </c>
      <c r="O32" s="263">
        <v>0.505</v>
      </c>
      <c r="P32" s="19"/>
      <c r="Q32" s="170">
        <v>8.2644628099173556E-2</v>
      </c>
      <c r="R32" s="264">
        <v>-9.0225559999999996E-2</v>
      </c>
      <c r="S32" s="170">
        <v>-0.16265570000000001</v>
      </c>
      <c r="T32" s="264">
        <v>-0.11488870000000001</v>
      </c>
      <c r="U32" s="170">
        <v>-9.564802E-2</v>
      </c>
    </row>
    <row r="33" spans="1:21">
      <c r="A33" s="41" t="s">
        <v>755</v>
      </c>
      <c r="B33" s="257" t="s">
        <v>735</v>
      </c>
      <c r="C33" s="77" t="s">
        <v>2280</v>
      </c>
      <c r="D33" s="44"/>
      <c r="E33" s="19"/>
      <c r="F33" s="258" t="s">
        <v>2281</v>
      </c>
      <c r="G33" s="208" t="s">
        <v>2282</v>
      </c>
      <c r="H33" s="259">
        <v>3244151224.4370985</v>
      </c>
      <c r="I33" s="260">
        <v>115975760</v>
      </c>
      <c r="J33" s="259">
        <v>556225</v>
      </c>
      <c r="K33" s="261">
        <v>5.7129882439034628E-2</v>
      </c>
      <c r="L33" s="262" t="e">
        <v>#N/A</v>
      </c>
      <c r="M33" s="263">
        <v>29.9</v>
      </c>
      <c r="N33" s="216">
        <v>30.64</v>
      </c>
      <c r="O33" s="263">
        <v>18.16</v>
      </c>
      <c r="P33" s="19"/>
      <c r="Q33" s="170">
        <v>1.0033444816053512E-2</v>
      </c>
      <c r="R33" s="264">
        <v>0.16796880000000003</v>
      </c>
      <c r="S33" s="170">
        <v>0.52402740000000003</v>
      </c>
      <c r="T33" s="264">
        <v>0.21717700000000001</v>
      </c>
      <c r="U33" s="170">
        <v>0.20406359999999998</v>
      </c>
    </row>
    <row r="34" spans="1:21">
      <c r="A34" s="41" t="s">
        <v>756</v>
      </c>
      <c r="B34" s="257" t="s">
        <v>735</v>
      </c>
      <c r="C34" s="77" t="s">
        <v>2283</v>
      </c>
      <c r="D34" s="44"/>
      <c r="E34" s="19"/>
      <c r="F34" s="258" t="s">
        <v>2284</v>
      </c>
      <c r="G34" s="208" t="s">
        <v>2285</v>
      </c>
      <c r="H34" s="259">
        <v>35738802.479999997</v>
      </c>
      <c r="I34" s="260">
        <v>15608455</v>
      </c>
      <c r="J34" s="259">
        <v>28872</v>
      </c>
      <c r="K34" s="261">
        <v>2.1355084987003673E-2</v>
      </c>
      <c r="L34" s="262" t="e">
        <v>#N/A</v>
      </c>
      <c r="M34" s="263">
        <v>2.2200000000000002</v>
      </c>
      <c r="N34" s="216">
        <v>3.36</v>
      </c>
      <c r="O34" s="263">
        <v>1.97</v>
      </c>
      <c r="P34" s="19"/>
      <c r="Q34" s="170">
        <v>9.166666666666666E-2</v>
      </c>
      <c r="R34" s="264">
        <v>-7.8838169999999999E-2</v>
      </c>
      <c r="S34" s="170">
        <v>-0.25183070000000002</v>
      </c>
      <c r="T34" s="264">
        <v>-3.3006979999999998E-2</v>
      </c>
      <c r="U34" s="170">
        <v>-5.7752410000000004E-2</v>
      </c>
    </row>
    <row r="35" spans="1:21">
      <c r="A35" s="41" t="s">
        <v>757</v>
      </c>
      <c r="B35" s="257" t="s">
        <v>735</v>
      </c>
      <c r="C35" s="77" t="s">
        <v>2286</v>
      </c>
      <c r="D35" s="44"/>
      <c r="E35" s="19"/>
      <c r="F35" s="258" t="s">
        <v>2287</v>
      </c>
      <c r="G35" s="208" t="s">
        <v>2288</v>
      </c>
      <c r="H35" s="259">
        <v>472305472.3519839</v>
      </c>
      <c r="I35" s="260">
        <v>106301579</v>
      </c>
      <c r="J35" s="259">
        <v>111990</v>
      </c>
      <c r="K35" s="261">
        <v>5.6680556304511819E-2</v>
      </c>
      <c r="L35" s="262" t="e">
        <v>#N/A</v>
      </c>
      <c r="M35" s="263">
        <v>4.3499999999999996</v>
      </c>
      <c r="N35" s="216">
        <v>4.74</v>
      </c>
      <c r="O35" s="263">
        <v>3.4649999999999999</v>
      </c>
      <c r="P35" s="19"/>
      <c r="Q35" s="170">
        <v>5.7471264367816098E-2</v>
      </c>
      <c r="R35" s="264">
        <v>-6.6523600000000002E-2</v>
      </c>
      <c r="S35" s="170">
        <v>-2.3032480000000001E-2</v>
      </c>
      <c r="T35" s="264">
        <v>7.9441330000000004E-2</v>
      </c>
      <c r="U35" s="170">
        <v>-7.0081530000000005E-3</v>
      </c>
    </row>
    <row r="36" spans="1:21">
      <c r="A36" s="41" t="s">
        <v>758</v>
      </c>
      <c r="B36" s="257" t="s">
        <v>735</v>
      </c>
      <c r="C36" s="77" t="s">
        <v>2289</v>
      </c>
      <c r="D36" s="44"/>
      <c r="E36" s="19"/>
      <c r="F36" s="258" t="s">
        <v>2290</v>
      </c>
      <c r="G36" s="208" t="s">
        <v>2291</v>
      </c>
      <c r="H36" s="259">
        <v>104904015.26249999</v>
      </c>
      <c r="I36" s="260">
        <v>84102739</v>
      </c>
      <c r="J36" s="259">
        <v>43682</v>
      </c>
      <c r="K36" s="261">
        <v>4.0525386410608044E-2</v>
      </c>
      <c r="L36" s="262" t="e">
        <v>#N/A</v>
      </c>
      <c r="M36" s="263">
        <v>1.2450000000000001</v>
      </c>
      <c r="N36" s="216">
        <v>1.31</v>
      </c>
      <c r="O36" s="263">
        <v>1.0275000000000001</v>
      </c>
      <c r="P36" s="19"/>
      <c r="Q36" s="170">
        <v>6.6666666666666666E-2</v>
      </c>
      <c r="R36" s="264">
        <v>-1.9685040000000001E-2</v>
      </c>
      <c r="S36" s="170">
        <v>1.4848980000000001E-2</v>
      </c>
      <c r="T36" s="264">
        <v>5.0626900000000002E-2</v>
      </c>
      <c r="U36" s="170" t="s">
        <v>381</v>
      </c>
    </row>
    <row r="37" spans="1:21">
      <c r="A37" s="41" t="s">
        <v>759</v>
      </c>
      <c r="B37" s="257" t="s">
        <v>735</v>
      </c>
      <c r="C37" s="77" t="s">
        <v>2292</v>
      </c>
      <c r="D37" s="44"/>
      <c r="E37" s="19"/>
      <c r="F37" s="258" t="s">
        <v>2293</v>
      </c>
      <c r="G37" s="208" t="s">
        <v>2294</v>
      </c>
      <c r="H37" s="259">
        <v>11514447.240000002</v>
      </c>
      <c r="I37" s="260">
        <v>3908840</v>
      </c>
      <c r="J37" s="259">
        <v>9860</v>
      </c>
      <c r="K37" s="261">
        <v>2.0066305182809944E-2</v>
      </c>
      <c r="L37" s="262" t="e">
        <v>#N/A</v>
      </c>
      <c r="M37" s="263">
        <v>2.94</v>
      </c>
      <c r="N37" s="216">
        <v>3.65</v>
      </c>
      <c r="O37" s="263">
        <v>2.5049999999999999</v>
      </c>
      <c r="P37" s="19"/>
      <c r="Q37" s="170">
        <v>6.4285714285714279E-2</v>
      </c>
      <c r="R37" s="264">
        <v>-1.672241E-2</v>
      </c>
      <c r="S37" s="170">
        <v>-0.13555619999999999</v>
      </c>
      <c r="T37" s="264">
        <v>5.3212799999999998E-2</v>
      </c>
      <c r="U37" s="170">
        <v>4.51463E-2</v>
      </c>
    </row>
    <row r="38" spans="1:21">
      <c r="A38" s="41" t="s">
        <v>760</v>
      </c>
      <c r="B38" s="257" t="s">
        <v>735</v>
      </c>
      <c r="C38" s="77" t="s">
        <v>2295</v>
      </c>
      <c r="D38" s="44"/>
      <c r="E38" s="19"/>
      <c r="F38" s="258" t="s">
        <v>2296</v>
      </c>
      <c r="G38" s="208" t="s">
        <v>2297</v>
      </c>
      <c r="H38" s="259">
        <v>90740315.150000051</v>
      </c>
      <c r="I38" s="260">
        <v>13767496</v>
      </c>
      <c r="J38" s="259">
        <v>84857</v>
      </c>
      <c r="K38" s="261">
        <v>3.7122168554678731E-2</v>
      </c>
      <c r="L38" s="262" t="e">
        <v>#REF!</v>
      </c>
      <c r="M38" s="263">
        <v>7.01</v>
      </c>
      <c r="N38" s="216">
        <v>7.27</v>
      </c>
      <c r="O38" s="263">
        <v>3.47</v>
      </c>
      <c r="P38" s="19"/>
      <c r="Q38" s="170">
        <v>1.7118402282453638E-2</v>
      </c>
      <c r="R38" s="264">
        <v>0.1479403</v>
      </c>
      <c r="S38" s="170">
        <v>0.67208679999999998</v>
      </c>
      <c r="T38" s="264">
        <v>0.25727429999999996</v>
      </c>
      <c r="U38" s="170" t="s">
        <v>381</v>
      </c>
    </row>
    <row r="39" spans="1:21">
      <c r="A39" s="41" t="s">
        <v>761</v>
      </c>
      <c r="B39" s="257" t="s">
        <v>735</v>
      </c>
      <c r="C39" s="77" t="s">
        <v>2298</v>
      </c>
      <c r="D39" s="44"/>
      <c r="E39" s="19"/>
      <c r="F39" s="258" t="s">
        <v>2299</v>
      </c>
      <c r="G39" s="208" t="s">
        <v>2300</v>
      </c>
      <c r="H39" s="259">
        <v>77954559.992500022</v>
      </c>
      <c r="I39" s="260">
        <v>57990524</v>
      </c>
      <c r="J39" s="259">
        <v>24901</v>
      </c>
      <c r="K39" s="261">
        <v>9.9040223596112337E-2</v>
      </c>
      <c r="L39" s="262" t="e">
        <v>#N/A</v>
      </c>
      <c r="M39" s="263">
        <v>1.385</v>
      </c>
      <c r="N39" s="216">
        <v>1.609332</v>
      </c>
      <c r="O39" s="263">
        <v>1.27</v>
      </c>
      <c r="P39" s="19"/>
      <c r="Q39" s="170">
        <v>5.6859205776173288E-2</v>
      </c>
      <c r="R39" s="264">
        <v>1.465201E-2</v>
      </c>
      <c r="S39" s="170">
        <v>-8.7323540000000005E-2</v>
      </c>
      <c r="T39" s="264" t="s">
        <v>381</v>
      </c>
      <c r="U39" s="170" t="s">
        <v>381</v>
      </c>
    </row>
    <row r="40" spans="1:21" ht="14.1" customHeight="1">
      <c r="A40" s="41" t="s">
        <v>762</v>
      </c>
      <c r="B40" s="257" t="s">
        <v>735</v>
      </c>
      <c r="C40" s="77" t="s">
        <v>2301</v>
      </c>
      <c r="D40" s="44"/>
      <c r="E40" s="19"/>
      <c r="F40" s="258" t="s">
        <v>2302</v>
      </c>
      <c r="G40" s="208" t="s">
        <v>2303</v>
      </c>
      <c r="H40" s="259">
        <v>22394199.324999996</v>
      </c>
      <c r="I40" s="260">
        <v>7820822</v>
      </c>
      <c r="J40" s="259">
        <v>20934</v>
      </c>
      <c r="K40" s="261">
        <v>2.4423552284302708E-2</v>
      </c>
      <c r="L40" s="262" t="e">
        <v>#N/A</v>
      </c>
      <c r="M40" s="263">
        <v>2.89</v>
      </c>
      <c r="N40" s="216">
        <v>3.04</v>
      </c>
      <c r="O40" s="263">
        <v>2.36</v>
      </c>
      <c r="P40" s="19"/>
      <c r="Q40" s="170">
        <v>5.6747404844290646E-2</v>
      </c>
      <c r="R40" s="264">
        <v>3.5842289999999999E-2</v>
      </c>
      <c r="S40" s="170">
        <v>5.3068030000000002E-2</v>
      </c>
      <c r="T40" s="264">
        <v>6.2683569999999994E-2</v>
      </c>
      <c r="U40" s="170">
        <v>7.4093190000000003E-2</v>
      </c>
    </row>
    <row r="41" spans="1:21">
      <c r="A41" s="41" t="s">
        <v>763</v>
      </c>
      <c r="B41" s="257" t="s">
        <v>735</v>
      </c>
      <c r="C41" s="77" t="s">
        <v>2304</v>
      </c>
      <c r="D41" s="44"/>
      <c r="E41" s="19"/>
      <c r="F41" s="258" t="s">
        <v>2305</v>
      </c>
      <c r="G41" s="208" t="s">
        <v>2306</v>
      </c>
      <c r="H41" s="259">
        <v>162683200.7139</v>
      </c>
      <c r="I41" s="260">
        <v>34591374</v>
      </c>
      <c r="J41" s="259">
        <v>87252</v>
      </c>
      <c r="K41" s="261">
        <v>8.2467278711360059E-2</v>
      </c>
      <c r="L41" s="262" t="e">
        <v>#N/A</v>
      </c>
      <c r="M41" s="263">
        <v>4.84</v>
      </c>
      <c r="N41" s="216">
        <v>4.9800000000000004</v>
      </c>
      <c r="O41" s="263">
        <v>3.35</v>
      </c>
      <c r="P41" s="19"/>
      <c r="Q41" s="170">
        <v>2.2727272727272728E-2</v>
      </c>
      <c r="R41" s="264">
        <v>9.1869140000000002E-2</v>
      </c>
      <c r="S41" s="170">
        <v>0.2525194</v>
      </c>
      <c r="T41" s="264">
        <v>1.840207E-2</v>
      </c>
      <c r="U41" s="170">
        <v>0.12770699999999999</v>
      </c>
    </row>
    <row r="42" spans="1:21" ht="14.25" customHeight="1">
      <c r="A42" s="41" t="s">
        <v>764</v>
      </c>
      <c r="B42" s="257" t="s">
        <v>735</v>
      </c>
      <c r="C42" s="77" t="s">
        <v>2307</v>
      </c>
      <c r="D42" s="44"/>
      <c r="E42" s="19"/>
      <c r="F42" s="258" t="s">
        <v>2308</v>
      </c>
      <c r="G42" s="208" t="s">
        <v>2309</v>
      </c>
      <c r="H42" s="259">
        <v>817058276.48420036</v>
      </c>
      <c r="I42" s="260">
        <v>370807139</v>
      </c>
      <c r="J42" s="259">
        <v>125116</v>
      </c>
      <c r="K42" s="261">
        <v>9.4984907717083789E-2</v>
      </c>
      <c r="L42" s="262" t="e">
        <v>#N/A</v>
      </c>
      <c r="M42" s="263">
        <v>2.1800000000000002</v>
      </c>
      <c r="N42" s="216">
        <v>2.4649999999999999</v>
      </c>
      <c r="O42" s="263">
        <v>1.8149999999999999</v>
      </c>
      <c r="P42" s="19"/>
      <c r="Q42" s="170">
        <v>4.4954128440366968E-2</v>
      </c>
      <c r="R42" s="264">
        <v>4.6082950000000001E-3</v>
      </c>
      <c r="S42" s="170">
        <v>3.7241770000000004E-3</v>
      </c>
      <c r="T42" s="264">
        <v>4.7843359999999995E-2</v>
      </c>
      <c r="U42" s="170">
        <v>6.493983E-3</v>
      </c>
    </row>
    <row r="43" spans="1:21" ht="14.25" customHeight="1">
      <c r="A43" s="41" t="s">
        <v>765</v>
      </c>
      <c r="B43" s="257" t="s">
        <v>735</v>
      </c>
      <c r="C43" s="77" t="s">
        <v>2310</v>
      </c>
      <c r="D43" s="44"/>
      <c r="E43" s="19"/>
      <c r="F43" s="258" t="s">
        <v>2311</v>
      </c>
      <c r="G43" s="208" t="s">
        <v>2312</v>
      </c>
      <c r="H43" s="259">
        <v>30615106.967500001</v>
      </c>
      <c r="I43" s="260">
        <v>22777011</v>
      </c>
      <c r="J43" s="259">
        <v>5626</v>
      </c>
      <c r="K43" s="261">
        <v>0.12438592194165685</v>
      </c>
      <c r="L43" s="262" t="e">
        <v>#N/A</v>
      </c>
      <c r="M43" s="263">
        <v>1.355</v>
      </c>
      <c r="N43" s="216">
        <v>1.44</v>
      </c>
      <c r="O43" s="263">
        <v>0.92500000000000004</v>
      </c>
      <c r="P43" s="19"/>
      <c r="Q43" s="170">
        <v>5.7564575645756469E-2</v>
      </c>
      <c r="R43" s="264">
        <v>7.4349449999999992E-3</v>
      </c>
      <c r="S43" s="170">
        <v>3.386637E-2</v>
      </c>
      <c r="T43" s="264" t="s">
        <v>381</v>
      </c>
      <c r="U43" s="170" t="s">
        <v>381</v>
      </c>
    </row>
    <row r="44" spans="1:21" ht="14.25" customHeight="1">
      <c r="A44" s="41" t="s">
        <v>766</v>
      </c>
      <c r="B44" s="257" t="s">
        <v>735</v>
      </c>
      <c r="C44" s="77" t="s">
        <v>2313</v>
      </c>
      <c r="D44" s="44"/>
      <c r="E44" s="19"/>
      <c r="F44" s="258" t="s">
        <v>2314</v>
      </c>
      <c r="G44" s="208" t="s">
        <v>2315</v>
      </c>
      <c r="H44" s="259">
        <v>244536921.4310801</v>
      </c>
      <c r="I44" s="260">
        <v>106112555</v>
      </c>
      <c r="J44" s="259">
        <v>58393</v>
      </c>
      <c r="K44" s="261">
        <v>7.9494472451304421E-2</v>
      </c>
      <c r="L44" s="262" t="e">
        <v>#N/A</v>
      </c>
      <c r="M44" s="263">
        <v>2.2599999999999998</v>
      </c>
      <c r="N44" s="216">
        <v>2.62</v>
      </c>
      <c r="O44" s="263">
        <v>1.9875</v>
      </c>
      <c r="P44" s="19"/>
      <c r="Q44" s="170">
        <v>4.8672566371681422E-2</v>
      </c>
      <c r="R44" s="264">
        <v>-2.1645020000000001E-2</v>
      </c>
      <c r="S44" s="170">
        <v>-6.0357320000000006E-2</v>
      </c>
      <c r="T44" s="264">
        <v>0.1113225</v>
      </c>
      <c r="U44" s="170">
        <v>0.1004327</v>
      </c>
    </row>
    <row r="45" spans="1:21" ht="14.25" customHeight="1">
      <c r="A45" s="41" t="s">
        <v>767</v>
      </c>
      <c r="B45" s="257" t="s">
        <v>735</v>
      </c>
      <c r="C45" s="77" t="s">
        <v>2316</v>
      </c>
      <c r="D45" s="44"/>
      <c r="E45" s="19"/>
      <c r="F45" s="258" t="s">
        <v>2317</v>
      </c>
      <c r="G45" s="208" t="s">
        <v>2318</v>
      </c>
      <c r="H45" s="259">
        <v>9718774.2950000018</v>
      </c>
      <c r="I45" s="260">
        <v>14416878</v>
      </c>
      <c r="J45" s="259">
        <v>1895</v>
      </c>
      <c r="K45" s="261">
        <v>2.8619141597220184E-2</v>
      </c>
      <c r="L45" s="262" t="e">
        <v>#N/A</v>
      </c>
      <c r="M45" s="263">
        <v>0.65500000000000003</v>
      </c>
      <c r="N45" s="216">
        <v>0.81499999999999995</v>
      </c>
      <c r="O45" s="263">
        <v>0.60250000000000004</v>
      </c>
      <c r="P45" s="19"/>
      <c r="Q45" s="170">
        <v>8.5496183206106857E-2</v>
      </c>
      <c r="R45" s="264">
        <v>-7.0921979999999996E-2</v>
      </c>
      <c r="S45" s="170">
        <v>-0.11319190000000001</v>
      </c>
      <c r="T45" s="264" t="s">
        <v>381</v>
      </c>
      <c r="U45" s="170" t="s">
        <v>381</v>
      </c>
    </row>
    <row r="46" spans="1:21" ht="14.25" customHeight="1">
      <c r="A46" s="41" t="s">
        <v>768</v>
      </c>
      <c r="B46" s="257" t="s">
        <v>735</v>
      </c>
      <c r="C46" s="77" t="s">
        <v>2319</v>
      </c>
      <c r="D46" s="44"/>
      <c r="E46" s="19"/>
      <c r="F46" s="258" t="s">
        <v>2320</v>
      </c>
      <c r="G46" s="208" t="s">
        <v>2321</v>
      </c>
      <c r="H46" s="259">
        <v>26857778.495000001</v>
      </c>
      <c r="I46" s="260">
        <v>12755907</v>
      </c>
      <c r="J46" s="259">
        <v>23552</v>
      </c>
      <c r="K46" s="261">
        <v>3.3477648761000178E-2</v>
      </c>
      <c r="L46" s="262" t="e">
        <v>#N/A</v>
      </c>
      <c r="M46" s="263">
        <v>2.0699999999999998</v>
      </c>
      <c r="N46" s="216">
        <v>2.2200000000000002</v>
      </c>
      <c r="O46" s="263">
        <v>1.675</v>
      </c>
      <c r="P46" s="19"/>
      <c r="Q46" s="170">
        <v>5.6666666666666671E-2</v>
      </c>
      <c r="R46" s="264">
        <v>0</v>
      </c>
      <c r="S46" s="170">
        <v>1.5107559999999999E-2</v>
      </c>
      <c r="T46" s="264">
        <v>1.722309E-2</v>
      </c>
      <c r="U46" s="170">
        <v>3.6806440000000003E-2</v>
      </c>
    </row>
    <row r="47" spans="1:21" ht="14.25" customHeight="1">
      <c r="A47" s="41" t="s">
        <v>769</v>
      </c>
      <c r="B47" s="257" t="s">
        <v>735</v>
      </c>
      <c r="C47" s="77" t="s">
        <v>2322</v>
      </c>
      <c r="D47" s="44"/>
      <c r="E47" s="19"/>
      <c r="F47" s="258" t="s">
        <v>2323</v>
      </c>
      <c r="G47" s="208" t="s">
        <v>2324</v>
      </c>
      <c r="H47" s="259">
        <v>162707320.67500004</v>
      </c>
      <c r="I47" s="260">
        <v>72083775</v>
      </c>
      <c r="J47" s="259">
        <v>46746</v>
      </c>
      <c r="K47" s="261">
        <v>6.3368431974497999E-2</v>
      </c>
      <c r="L47" s="262" t="e">
        <v>#N/A</v>
      </c>
      <c r="M47" s="263">
        <v>2.21</v>
      </c>
      <c r="N47" s="216">
        <v>2.58</v>
      </c>
      <c r="O47" s="263">
        <v>1.925</v>
      </c>
      <c r="P47" s="19"/>
      <c r="Q47" s="170">
        <v>6.5158371040723986E-2</v>
      </c>
      <c r="R47" s="264">
        <v>-2.6431719999999999E-2</v>
      </c>
      <c r="S47" s="170">
        <v>-7.7416760000000001E-2</v>
      </c>
      <c r="T47" s="264">
        <v>3.8584470000000003E-2</v>
      </c>
      <c r="U47" s="170">
        <v>3.7034299999999999E-2</v>
      </c>
    </row>
    <row r="48" spans="1:21" ht="14.25" customHeight="1">
      <c r="A48" s="41" t="s">
        <v>770</v>
      </c>
      <c r="B48" s="257" t="s">
        <v>735</v>
      </c>
      <c r="C48" s="77" t="s">
        <v>2325</v>
      </c>
      <c r="D48" s="44"/>
      <c r="E48" s="19"/>
      <c r="F48" s="258" t="s">
        <v>2326</v>
      </c>
      <c r="G48" s="208" t="s">
        <v>2327</v>
      </c>
      <c r="H48" s="259">
        <v>910069935.13039994</v>
      </c>
      <c r="I48" s="260">
        <v>296208193</v>
      </c>
      <c r="J48" s="259">
        <v>99652</v>
      </c>
      <c r="K48" s="261">
        <v>5.6378727842409403E-2</v>
      </c>
      <c r="L48" s="262" t="e">
        <v>#N/A</v>
      </c>
      <c r="M48" s="263">
        <v>3.11</v>
      </c>
      <c r="N48" s="216">
        <v>3.16</v>
      </c>
      <c r="O48" s="263">
        <v>2.37</v>
      </c>
      <c r="P48" s="19"/>
      <c r="Q48" s="170">
        <v>5.3376205787781357E-2</v>
      </c>
      <c r="R48" s="264">
        <v>4.2582250000000002E-2</v>
      </c>
      <c r="S48" s="170">
        <v>0.1070734</v>
      </c>
      <c r="T48" s="264">
        <v>0.10893950000000001</v>
      </c>
      <c r="U48" s="170">
        <v>7.9707890000000007E-3</v>
      </c>
    </row>
    <row r="49" spans="1:21" ht="14.25" customHeight="1">
      <c r="A49" s="41" t="s">
        <v>771</v>
      </c>
      <c r="B49" s="257" t="s">
        <v>735</v>
      </c>
      <c r="C49" s="77" t="s">
        <v>2328</v>
      </c>
      <c r="D49" s="44"/>
      <c r="E49" s="19"/>
      <c r="F49" s="258" t="s">
        <v>2329</v>
      </c>
      <c r="G49" s="208" t="s">
        <v>2330</v>
      </c>
      <c r="H49" s="259">
        <v>905118868.14310026</v>
      </c>
      <c r="I49" s="260">
        <v>200191021</v>
      </c>
      <c r="J49" s="259">
        <v>136208</v>
      </c>
      <c r="K49" s="261">
        <v>8.4445334018426285E-2</v>
      </c>
      <c r="L49" s="262" t="e">
        <v>#N/A</v>
      </c>
      <c r="M49" s="263">
        <v>4.49</v>
      </c>
      <c r="N49" s="216">
        <v>4.72</v>
      </c>
      <c r="O49" s="263">
        <v>3.49</v>
      </c>
      <c r="P49" s="19"/>
      <c r="Q49" s="170">
        <v>4.9888641425389749E-2</v>
      </c>
      <c r="R49" s="264">
        <v>-1.5350880000000001E-2</v>
      </c>
      <c r="S49" s="170">
        <v>0.23204080000000002</v>
      </c>
      <c r="T49" s="264">
        <v>7.4590249999999997E-2</v>
      </c>
      <c r="U49" s="170">
        <v>0.1151822</v>
      </c>
    </row>
    <row r="50" spans="1:21" ht="15" customHeight="1">
      <c r="A50" s="41" t="s">
        <v>772</v>
      </c>
      <c r="B50" s="257" t="s">
        <v>735</v>
      </c>
      <c r="C50" s="77" t="s">
        <v>2331</v>
      </c>
      <c r="D50" s="44"/>
      <c r="E50" s="19"/>
      <c r="F50" s="258" t="s">
        <v>2332</v>
      </c>
      <c r="G50" s="208" t="s">
        <v>2333</v>
      </c>
      <c r="H50" s="259">
        <v>2652098.7949999999</v>
      </c>
      <c r="I50" s="260">
        <v>5103558</v>
      </c>
      <c r="J50" s="259">
        <v>652</v>
      </c>
      <c r="K50" s="261">
        <v>2.1808229545267659E-2</v>
      </c>
      <c r="L50" s="262" t="e">
        <v>#N/A</v>
      </c>
      <c r="M50" s="263">
        <v>0.52</v>
      </c>
      <c r="N50" s="216">
        <v>0.84</v>
      </c>
      <c r="O50" s="263">
        <v>0.41</v>
      </c>
      <c r="P50" s="19"/>
      <c r="Q50" s="170">
        <v>7.6923076923076927E-2</v>
      </c>
      <c r="R50" s="264">
        <v>2.9702969999999999E-2</v>
      </c>
      <c r="S50" s="170">
        <v>-0.29636570000000001</v>
      </c>
      <c r="T50" s="264">
        <v>-7.3445079999999996E-2</v>
      </c>
      <c r="U50" s="170">
        <v>-4.6095400000000002E-2</v>
      </c>
    </row>
    <row r="51" spans="1:21" ht="14.25" customHeight="1">
      <c r="A51" s="41" t="s">
        <v>773</v>
      </c>
      <c r="B51" s="257" t="s">
        <v>735</v>
      </c>
      <c r="C51" s="77" t="s">
        <v>2334</v>
      </c>
      <c r="D51" s="44"/>
      <c r="E51" s="19"/>
      <c r="F51" s="258" t="s">
        <v>2335</v>
      </c>
      <c r="G51" s="208" t="s">
        <v>2336</v>
      </c>
      <c r="H51" s="259">
        <v>4314065.6074999999</v>
      </c>
      <c r="I51" s="260">
        <v>10118939.944255317</v>
      </c>
      <c r="J51" s="259">
        <v>672</v>
      </c>
      <c r="K51" s="261">
        <v>7.0238775765223055E-2</v>
      </c>
      <c r="L51" s="262" t="e">
        <v>#N/A</v>
      </c>
      <c r="M51" s="263">
        <v>0.42</v>
      </c>
      <c r="N51" s="216">
        <v>0.81608999999999998</v>
      </c>
      <c r="O51" s="263">
        <v>0.39073399999999997</v>
      </c>
      <c r="P51" s="19"/>
      <c r="Q51" s="170">
        <v>0.14131428571428573</v>
      </c>
      <c r="R51" s="264">
        <v>-0.22091249999999998</v>
      </c>
      <c r="S51" s="170">
        <v>-0.3982002</v>
      </c>
      <c r="T51" s="264">
        <v>-0.1267384</v>
      </c>
      <c r="U51" s="170">
        <v>-0.10501340000000001</v>
      </c>
    </row>
    <row r="52" spans="1:21" ht="14.25" customHeight="1">
      <c r="A52" s="41" t="s">
        <v>774</v>
      </c>
      <c r="B52" s="257" t="s">
        <v>735</v>
      </c>
      <c r="C52" s="77" t="s">
        <v>2337</v>
      </c>
      <c r="D52" s="44"/>
      <c r="E52" s="19"/>
      <c r="F52" s="258" t="s">
        <v>2338</v>
      </c>
      <c r="G52" s="208" t="s">
        <v>2339</v>
      </c>
      <c r="H52" s="259">
        <v>534731172.92239982</v>
      </c>
      <c r="I52" s="260">
        <v>265844659</v>
      </c>
      <c r="J52" s="259">
        <v>83005</v>
      </c>
      <c r="K52" s="261">
        <v>6.0548788123572547E-2</v>
      </c>
      <c r="L52" s="262" t="e">
        <v>#N/A</v>
      </c>
      <c r="M52" s="263">
        <v>1.94</v>
      </c>
      <c r="N52" s="216">
        <v>2.125</v>
      </c>
      <c r="O52" s="263">
        <v>1.67</v>
      </c>
      <c r="P52" s="19"/>
      <c r="Q52" s="170">
        <v>6.2371134020618557E-2</v>
      </c>
      <c r="R52" s="264">
        <v>-2.5768879999999997E-2</v>
      </c>
      <c r="S52" s="170">
        <v>1.3538870000000001E-2</v>
      </c>
      <c r="T52" s="264">
        <v>0.14839040000000001</v>
      </c>
      <c r="U52" s="170">
        <v>6.3717959999999999E-3</v>
      </c>
    </row>
    <row r="53" spans="1:21" ht="14.25" customHeight="1">
      <c r="A53" s="41" t="s">
        <v>775</v>
      </c>
      <c r="B53" s="257" t="s">
        <v>735</v>
      </c>
      <c r="C53" s="77" t="s">
        <v>2340</v>
      </c>
      <c r="D53" s="44"/>
      <c r="E53" s="19"/>
      <c r="F53" s="258" t="s">
        <v>2341</v>
      </c>
      <c r="G53" s="208" t="s">
        <v>2342</v>
      </c>
      <c r="H53" s="259">
        <v>104281858.14000002</v>
      </c>
      <c r="I53" s="260">
        <v>42765389</v>
      </c>
      <c r="J53" s="259">
        <v>47713</v>
      </c>
      <c r="K53" s="261">
        <v>6.6052596730366051E-2</v>
      </c>
      <c r="L53" s="262" t="e">
        <v>#N/A</v>
      </c>
      <c r="M53" s="263">
        <v>2.35</v>
      </c>
      <c r="N53" s="216">
        <v>2.79</v>
      </c>
      <c r="O53" s="263">
        <v>2.08</v>
      </c>
      <c r="P53" s="19"/>
      <c r="Q53" s="170">
        <v>7.0127659574468079E-2</v>
      </c>
      <c r="R53" s="264">
        <v>-5.2419349999999997E-2</v>
      </c>
      <c r="S53" s="170">
        <v>-8.0346670000000009E-2</v>
      </c>
      <c r="T53" s="264">
        <v>6.3267840000000006E-2</v>
      </c>
      <c r="U53" s="170">
        <v>5.4967519999999999E-2</v>
      </c>
    </row>
    <row r="54" spans="1:21" ht="14.25" customHeight="1">
      <c r="A54" s="41" t="s">
        <v>776</v>
      </c>
      <c r="B54" s="257" t="s">
        <v>652</v>
      </c>
      <c r="C54" s="77" t="s">
        <v>2343</v>
      </c>
      <c r="D54" s="44"/>
      <c r="E54" s="19"/>
      <c r="F54" s="258" t="s">
        <v>2344</v>
      </c>
      <c r="G54" s="208" t="s">
        <v>2345</v>
      </c>
      <c r="H54" s="259">
        <v>20513.870000000003</v>
      </c>
      <c r="I54" s="260">
        <v>17357</v>
      </c>
      <c r="J54" s="259">
        <v>16</v>
      </c>
      <c r="K54" s="261">
        <v>1.0628948186528499E-4</v>
      </c>
      <c r="L54" s="262" t="e">
        <v>#N/A</v>
      </c>
      <c r="M54" s="263">
        <v>1.1850000000000001</v>
      </c>
      <c r="N54" s="216">
        <v>1.4</v>
      </c>
      <c r="O54" s="263">
        <v>1</v>
      </c>
      <c r="P54" s="19"/>
      <c r="Q54" s="170">
        <v>2.5316455696202531E-2</v>
      </c>
      <c r="R54" s="264">
        <v>1.282051E-2</v>
      </c>
      <c r="S54" s="170">
        <v>-0.1058682</v>
      </c>
      <c r="T54" s="264">
        <v>-1.724759E-2</v>
      </c>
      <c r="U54" s="170">
        <v>3.1621359999999999E-3</v>
      </c>
    </row>
    <row r="55" spans="1:21" s="271" customFormat="1">
      <c r="A55" s="250" t="s">
        <v>277</v>
      </c>
      <c r="B55" s="251"/>
      <c r="C55" s="251"/>
      <c r="D55" s="251"/>
      <c r="E55" s="19"/>
      <c r="F55" s="265"/>
      <c r="G55" s="265"/>
      <c r="H55" s="266"/>
      <c r="I55" s="266"/>
      <c r="J55" s="266"/>
      <c r="K55" s="267"/>
      <c r="L55" s="268"/>
      <c r="M55" s="269"/>
      <c r="N55" s="269"/>
      <c r="O55" s="269"/>
      <c r="P55" s="19"/>
      <c r="Q55" s="270"/>
      <c r="R55" s="270"/>
      <c r="S55" s="270"/>
      <c r="T55" s="270"/>
      <c r="U55" s="270"/>
    </row>
    <row r="56" spans="1:21" s="66" customFormat="1">
      <c r="A56" s="41" t="s">
        <v>777</v>
      </c>
      <c r="B56" s="257" t="s">
        <v>652</v>
      </c>
      <c r="C56" s="77" t="s">
        <v>2346</v>
      </c>
      <c r="D56" s="44"/>
      <c r="E56" s="19"/>
      <c r="F56" s="258" t="s">
        <v>2347</v>
      </c>
      <c r="G56" s="208" t="s">
        <v>2348</v>
      </c>
      <c r="H56" s="259">
        <v>2527137.5125000007</v>
      </c>
      <c r="I56" s="260">
        <v>9002720</v>
      </c>
      <c r="J56" s="259">
        <v>427</v>
      </c>
      <c r="K56" s="261">
        <v>1.2688981283892351E-2</v>
      </c>
      <c r="L56" s="262" t="e">
        <v>#N/A</v>
      </c>
      <c r="M56" s="263">
        <v>0.27500000000000002</v>
      </c>
      <c r="N56" s="216">
        <v>0.33500000000000002</v>
      </c>
      <c r="O56" s="263">
        <v>0.26750000000000002</v>
      </c>
      <c r="P56" s="19"/>
      <c r="Q56" s="170">
        <v>0</v>
      </c>
      <c r="R56" s="264">
        <v>-5.1724140000000002E-2</v>
      </c>
      <c r="S56" s="170">
        <v>-6.8125889999999995E-2</v>
      </c>
      <c r="T56" s="264">
        <v>0.1142248</v>
      </c>
      <c r="U56" s="170">
        <v>-0.23794309999999999</v>
      </c>
    </row>
    <row r="57" spans="1:21" s="66" customFormat="1">
      <c r="A57" s="41" t="s">
        <v>778</v>
      </c>
      <c r="B57" s="257" t="s">
        <v>652</v>
      </c>
      <c r="C57" s="77" t="s">
        <v>2349</v>
      </c>
      <c r="D57" s="44"/>
      <c r="E57" s="228"/>
      <c r="F57" s="258" t="s">
        <v>2350</v>
      </c>
      <c r="G57" s="208" t="s">
        <v>2351</v>
      </c>
      <c r="H57" s="259">
        <v>30113156.114999987</v>
      </c>
      <c r="I57" s="260">
        <v>5290787</v>
      </c>
      <c r="J57" s="259">
        <v>20306</v>
      </c>
      <c r="K57" s="261">
        <v>4.1258246146574029E-2</v>
      </c>
      <c r="L57" s="262" t="e">
        <v>#N/A</v>
      </c>
      <c r="M57" s="263">
        <v>5.61</v>
      </c>
      <c r="N57" s="216">
        <v>5.92</v>
      </c>
      <c r="O57" s="263">
        <v>3.42</v>
      </c>
      <c r="P57" s="19"/>
      <c r="Q57" s="170">
        <v>0</v>
      </c>
      <c r="R57" s="264">
        <v>1.6304350000000002E-2</v>
      </c>
      <c r="S57" s="170">
        <v>0.21364170000000002</v>
      </c>
      <c r="T57" s="264">
        <v>9.5463599999999996E-2</v>
      </c>
      <c r="U57" s="170">
        <v>-0.10031810000000001</v>
      </c>
    </row>
    <row r="58" spans="1:21" s="239" customFormat="1">
      <c r="A58" s="250" t="s">
        <v>378</v>
      </c>
      <c r="B58" s="251"/>
      <c r="C58" s="251"/>
      <c r="D58" s="251"/>
      <c r="E58" s="19"/>
      <c r="F58" s="265"/>
      <c r="G58" s="265"/>
      <c r="H58" s="266"/>
      <c r="I58" s="266"/>
      <c r="J58" s="266"/>
      <c r="K58" s="267"/>
      <c r="L58" s="268"/>
      <c r="M58" s="266"/>
      <c r="N58" s="266"/>
      <c r="O58" s="267"/>
      <c r="P58" s="19"/>
      <c r="Q58" s="270"/>
      <c r="R58" s="251"/>
      <c r="S58" s="251"/>
      <c r="T58" s="251"/>
      <c r="U58" s="251"/>
    </row>
    <row r="59" spans="1:21">
      <c r="A59" s="41" t="s">
        <v>379</v>
      </c>
      <c r="B59" s="257" t="s">
        <v>380</v>
      </c>
      <c r="C59" s="77" t="s">
        <v>1121</v>
      </c>
      <c r="D59" s="44"/>
      <c r="E59" s="19"/>
      <c r="F59" s="258" t="s">
        <v>381</v>
      </c>
      <c r="G59" s="208" t="s">
        <v>381</v>
      </c>
      <c r="H59" s="259">
        <v>0</v>
      </c>
      <c r="I59" s="260">
        <v>0</v>
      </c>
      <c r="J59" s="259">
        <v>0</v>
      </c>
      <c r="K59" s="261" t="s">
        <v>381</v>
      </c>
      <c r="L59" s="262" t="e">
        <v>#N/A</v>
      </c>
      <c r="M59" s="263">
        <v>97671.43624072129</v>
      </c>
      <c r="N59" s="216">
        <v>98302.402240925061</v>
      </c>
      <c r="O59" s="263">
        <v>84679.627532758735</v>
      </c>
      <c r="P59" s="19"/>
      <c r="Q59" s="55" t="s">
        <v>381</v>
      </c>
      <c r="R59" s="264">
        <v>2.1520384090531711E-2</v>
      </c>
      <c r="S59" s="55">
        <v>0.1064295203972406</v>
      </c>
      <c r="T59" s="264">
        <v>9.3202088447191134E-2</v>
      </c>
      <c r="U59" s="55">
        <v>8.6102219057134111E-2</v>
      </c>
    </row>
    <row r="60" spans="1:21">
      <c r="A60" s="41" t="s">
        <v>382</v>
      </c>
      <c r="B60" s="257" t="s">
        <v>380</v>
      </c>
      <c r="C60" s="77" t="s">
        <v>1122</v>
      </c>
      <c r="D60" s="44"/>
      <c r="E60" s="19"/>
      <c r="F60" s="258" t="s">
        <v>381</v>
      </c>
      <c r="G60" s="208" t="s">
        <v>381</v>
      </c>
      <c r="H60" s="259">
        <v>0</v>
      </c>
      <c r="I60" s="260">
        <v>0</v>
      </c>
      <c r="J60" s="259">
        <v>0</v>
      </c>
      <c r="K60" s="261" t="s">
        <v>381</v>
      </c>
      <c r="L60" s="262" t="e">
        <v>#N/A</v>
      </c>
      <c r="M60" s="263">
        <v>9939.3511305996235</v>
      </c>
      <c r="N60" s="216">
        <v>9982.2373923817358</v>
      </c>
      <c r="O60" s="263">
        <v>8421.5442370776018</v>
      </c>
      <c r="P60" s="19"/>
      <c r="Q60" s="55" t="s">
        <v>381</v>
      </c>
      <c r="R60" s="264">
        <v>3.4519880136421398E-2</v>
      </c>
      <c r="S60" s="55">
        <v>7.8446186896892853E-2</v>
      </c>
      <c r="T60" s="264">
        <v>1.392234465818154E-2</v>
      </c>
      <c r="U60" s="55">
        <v>4.4202133403609567E-2</v>
      </c>
    </row>
    <row r="61" spans="1:21">
      <c r="A61" s="41" t="s">
        <v>383</v>
      </c>
      <c r="B61" s="257" t="s">
        <v>380</v>
      </c>
      <c r="C61" s="77" t="s">
        <v>1123</v>
      </c>
      <c r="D61" s="44"/>
      <c r="E61" s="19"/>
      <c r="F61" s="258" t="s">
        <v>381</v>
      </c>
      <c r="G61" s="208" t="s">
        <v>381</v>
      </c>
      <c r="H61" s="259">
        <v>0</v>
      </c>
      <c r="I61" s="260">
        <v>0</v>
      </c>
      <c r="J61" s="259">
        <v>0</v>
      </c>
      <c r="K61" s="261" t="s">
        <v>381</v>
      </c>
      <c r="L61" s="262" t="e">
        <v>#N/A</v>
      </c>
      <c r="M61" s="263">
        <v>69432.777331403937</v>
      </c>
      <c r="N61" s="216">
        <v>70032.110864972492</v>
      </c>
      <c r="O61" s="263">
        <v>52159.515362415616</v>
      </c>
      <c r="P61" s="19"/>
      <c r="Q61" s="55" t="s">
        <v>381</v>
      </c>
      <c r="R61" s="264">
        <v>8.393607321599203E-2</v>
      </c>
      <c r="S61" s="55">
        <v>0.16054454044480559</v>
      </c>
      <c r="T61" s="264">
        <v>0.10368040983152538</v>
      </c>
      <c r="U61" s="55">
        <v>5.7634031559129717E-2</v>
      </c>
    </row>
    <row r="62" spans="1:21">
      <c r="A62" s="41" t="s">
        <v>384</v>
      </c>
      <c r="B62" s="257" t="s">
        <v>380</v>
      </c>
      <c r="C62" s="77" t="s">
        <v>1124</v>
      </c>
      <c r="D62" s="44"/>
      <c r="E62" s="19"/>
      <c r="F62" s="258" t="s">
        <v>381</v>
      </c>
      <c r="G62" s="208" t="s">
        <v>381</v>
      </c>
      <c r="H62" s="259">
        <v>0</v>
      </c>
      <c r="I62" s="260">
        <v>0</v>
      </c>
      <c r="J62" s="259">
        <v>0</v>
      </c>
      <c r="K62" s="261" t="s">
        <v>381</v>
      </c>
      <c r="L62" s="262" t="e">
        <v>#N/A</v>
      </c>
      <c r="M62" s="263">
        <v>655.48519481098504</v>
      </c>
      <c r="N62" s="216">
        <v>684.32765514480877</v>
      </c>
      <c r="O62" s="263">
        <v>614.2407393114421</v>
      </c>
      <c r="P62" s="19"/>
      <c r="Q62" s="55" t="s">
        <v>381</v>
      </c>
      <c r="R62" s="264">
        <v>6.1185572026489104E-4</v>
      </c>
      <c r="S62" s="55">
        <v>4.5865648994694128E-2</v>
      </c>
      <c r="T62" s="264">
        <v>0.16010526549502968</v>
      </c>
      <c r="U62" s="55">
        <v>7.5300487305782537E-2</v>
      </c>
    </row>
    <row r="63" spans="1:21">
      <c r="A63" s="41" t="s">
        <v>385</v>
      </c>
      <c r="B63" s="257" t="s">
        <v>380</v>
      </c>
      <c r="C63" s="77" t="s">
        <v>1125</v>
      </c>
      <c r="D63" s="44"/>
      <c r="E63" s="19"/>
      <c r="F63" s="258" t="s">
        <v>381</v>
      </c>
      <c r="G63" s="208" t="s">
        <v>381</v>
      </c>
      <c r="H63" s="259">
        <v>0</v>
      </c>
      <c r="I63" s="260">
        <v>0</v>
      </c>
      <c r="J63" s="259">
        <v>0</v>
      </c>
      <c r="K63" s="261" t="s">
        <v>381</v>
      </c>
      <c r="L63" s="262" t="e">
        <v>#N/A</v>
      </c>
      <c r="M63" s="263">
        <v>169.84172000000001</v>
      </c>
      <c r="N63" s="216">
        <v>0</v>
      </c>
      <c r="O63" s="263">
        <v>0</v>
      </c>
      <c r="P63" s="19"/>
      <c r="Q63" s="55" t="s">
        <v>381</v>
      </c>
      <c r="R63" s="264">
        <v>0</v>
      </c>
      <c r="S63" s="55">
        <v>0</v>
      </c>
      <c r="T63" s="264">
        <v>0</v>
      </c>
      <c r="U63" s="55">
        <v>2.1434112076861522E-2</v>
      </c>
    </row>
    <row r="64" spans="1:21">
      <c r="A64" s="41" t="s">
        <v>386</v>
      </c>
      <c r="B64" s="257" t="s">
        <v>380</v>
      </c>
      <c r="C64" s="77" t="s">
        <v>1126</v>
      </c>
      <c r="D64" s="44"/>
      <c r="E64" s="19"/>
      <c r="F64" s="258" t="s">
        <v>381</v>
      </c>
      <c r="G64" s="208" t="s">
        <v>381</v>
      </c>
      <c r="H64" s="259">
        <v>0</v>
      </c>
      <c r="I64" s="260">
        <v>0</v>
      </c>
      <c r="J64" s="259">
        <v>0</v>
      </c>
      <c r="K64" s="261" t="s">
        <v>381</v>
      </c>
      <c r="L64" s="262" t="e">
        <v>#N/A</v>
      </c>
      <c r="M64" s="263">
        <v>169.96931000000001</v>
      </c>
      <c r="N64" s="216">
        <v>0</v>
      </c>
      <c r="O64" s="263">
        <v>0</v>
      </c>
      <c r="P64" s="19"/>
      <c r="Q64" s="55" t="s">
        <v>381</v>
      </c>
      <c r="R64" s="264">
        <v>0</v>
      </c>
      <c r="S64" s="55">
        <v>0</v>
      </c>
      <c r="T64" s="264">
        <v>0</v>
      </c>
      <c r="U64" s="55">
        <v>2.2026401929861494E-2</v>
      </c>
    </row>
    <row r="65" spans="1:21" ht="11.25" customHeight="1">
      <c r="A65" s="89"/>
      <c r="C65" s="89"/>
      <c r="D65" s="89"/>
      <c r="E65" s="19"/>
      <c r="F65" s="85"/>
      <c r="G65" s="85"/>
    </row>
    <row r="66" spans="1:21" ht="19.5" customHeight="1">
      <c r="A66" s="317" t="s">
        <v>779</v>
      </c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  <c r="N66" s="317"/>
      <c r="O66" s="317"/>
      <c r="P66" s="317"/>
      <c r="Q66" s="317"/>
      <c r="R66" s="317"/>
      <c r="S66" s="317"/>
      <c r="T66" s="317"/>
      <c r="U66" s="317"/>
    </row>
    <row r="67" spans="1:21" ht="11.25" customHeight="1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  <c r="N67" s="317"/>
      <c r="O67" s="317"/>
      <c r="P67" s="317"/>
      <c r="Q67" s="317"/>
      <c r="R67" s="317"/>
      <c r="S67" s="317"/>
      <c r="T67" s="317"/>
      <c r="U67" s="317"/>
    </row>
    <row r="68" spans="1:21">
      <c r="A68" s="93" t="s">
        <v>2352</v>
      </c>
      <c r="C68" s="163"/>
      <c r="D68" s="194"/>
      <c r="E68" s="194"/>
    </row>
    <row r="69" spans="1:21" ht="11.25" customHeight="1">
      <c r="A69" s="89"/>
    </row>
    <row r="71" spans="1:21" ht="18.75">
      <c r="A71" s="272" t="s">
        <v>392</v>
      </c>
    </row>
    <row r="111" spans="1:13">
      <c r="A111" s="85"/>
      <c r="B111" s="85"/>
      <c r="C111" s="85"/>
      <c r="D111" s="233"/>
      <c r="E111" s="233"/>
      <c r="F111" s="85"/>
      <c r="G111" s="85"/>
      <c r="H111" s="85"/>
      <c r="I111" s="85"/>
      <c r="J111" s="85"/>
      <c r="K111" s="85"/>
      <c r="L111" s="273"/>
      <c r="M111" s="85"/>
    </row>
    <row r="112" spans="1:13">
      <c r="A112" s="85"/>
      <c r="B112" s="85"/>
      <c r="C112" s="85"/>
      <c r="D112" s="233"/>
      <c r="E112" s="233"/>
      <c r="F112" s="85"/>
      <c r="G112" s="85"/>
      <c r="H112" s="85"/>
      <c r="I112" s="85"/>
      <c r="J112" s="85"/>
      <c r="K112" s="85"/>
      <c r="L112" s="273"/>
      <c r="M112" s="85"/>
    </row>
    <row r="113" spans="1:13">
      <c r="A113" s="85"/>
      <c r="B113" s="89"/>
      <c r="C113" s="89"/>
      <c r="D113" s="105"/>
      <c r="E113" s="105"/>
      <c r="F113" s="85"/>
      <c r="G113" s="85"/>
      <c r="H113" s="85"/>
      <c r="I113" s="85"/>
      <c r="J113" s="85"/>
      <c r="K113" s="85"/>
      <c r="L113" s="273"/>
      <c r="M113" s="85"/>
    </row>
    <row r="114" spans="1:13">
      <c r="A114" s="89"/>
      <c r="B114" s="89"/>
      <c r="C114" s="89"/>
      <c r="D114" s="105"/>
      <c r="E114" s="105"/>
      <c r="F114" s="85"/>
      <c r="G114" s="85"/>
      <c r="H114" s="85"/>
      <c r="I114" s="85"/>
      <c r="J114" s="85"/>
      <c r="K114" s="85"/>
      <c r="L114" s="273"/>
      <c r="M114" s="85"/>
    </row>
    <row r="115" spans="1:13">
      <c r="A115" s="163"/>
      <c r="B115" s="163"/>
      <c r="C115" s="163"/>
      <c r="D115" s="194"/>
      <c r="E115" s="194"/>
    </row>
    <row r="116" spans="1:13">
      <c r="A116" s="163"/>
      <c r="B116" s="163"/>
      <c r="C116" s="163"/>
      <c r="D116" s="194"/>
      <c r="E116" s="194"/>
    </row>
    <row r="117" spans="1:13">
      <c r="A117" s="163"/>
      <c r="B117" s="163"/>
      <c r="C117" s="163"/>
      <c r="D117" s="194"/>
      <c r="E117" s="194"/>
    </row>
    <row r="118" spans="1:13">
      <c r="A118" s="163"/>
      <c r="B118" s="194"/>
      <c r="C118" s="163"/>
      <c r="D118" s="194"/>
      <c r="E118" s="194"/>
    </row>
    <row r="119" spans="1:13">
      <c r="A119" s="194"/>
      <c r="B119" s="194"/>
      <c r="C119" s="163"/>
      <c r="D119" s="194"/>
      <c r="E119" s="194"/>
    </row>
    <row r="120" spans="1:13">
      <c r="A120" s="194"/>
      <c r="B120" s="163"/>
      <c r="C120" s="236"/>
      <c r="D120" s="237"/>
      <c r="E120" s="237"/>
    </row>
    <row r="121" spans="1:13">
      <c r="A121" s="163"/>
      <c r="B121" s="163"/>
      <c r="C121" s="163"/>
      <c r="D121" s="194"/>
      <c r="E121" s="194"/>
    </row>
    <row r="122" spans="1:13">
      <c r="A122" s="163"/>
      <c r="B122" s="163"/>
      <c r="C122" s="163"/>
      <c r="D122" s="194"/>
      <c r="E122" s="194"/>
    </row>
    <row r="123" spans="1:13" ht="13.5" customHeight="1">
      <c r="A123" s="163"/>
      <c r="B123" s="163"/>
      <c r="C123" s="163"/>
      <c r="D123" s="194"/>
      <c r="E123" s="194"/>
    </row>
    <row r="124" spans="1:13">
      <c r="A124" s="163"/>
      <c r="B124" s="163"/>
      <c r="C124" s="163"/>
      <c r="D124" s="194"/>
      <c r="E124" s="194"/>
    </row>
    <row r="125" spans="1:13">
      <c r="A125" s="163"/>
      <c r="B125" s="163"/>
      <c r="C125" s="163"/>
      <c r="D125" s="194"/>
      <c r="E125" s="194"/>
    </row>
    <row r="126" spans="1:13">
      <c r="A126" s="163"/>
      <c r="B126" s="194"/>
      <c r="C126" s="163"/>
      <c r="D126" s="194"/>
      <c r="E126" s="194"/>
    </row>
    <row r="127" spans="1:13">
      <c r="A127" s="194"/>
      <c r="B127" s="194"/>
      <c r="C127" s="163"/>
      <c r="D127" s="194"/>
      <c r="E127" s="194"/>
    </row>
    <row r="128" spans="1:13">
      <c r="A128" s="194"/>
      <c r="B128" s="163"/>
      <c r="C128" s="163"/>
      <c r="D128" s="194"/>
      <c r="E128" s="194"/>
    </row>
    <row r="129" spans="1:5">
      <c r="A129" s="163"/>
      <c r="B129" s="163"/>
      <c r="C129" s="163"/>
      <c r="D129" s="194"/>
      <c r="E129" s="194"/>
    </row>
    <row r="130" spans="1:5">
      <c r="A130" s="163"/>
      <c r="B130" s="163"/>
      <c r="C130" s="163"/>
      <c r="D130" s="194"/>
      <c r="E130" s="194"/>
    </row>
    <row r="131" spans="1:5">
      <c r="A131" s="163"/>
      <c r="B131" s="163"/>
      <c r="C131" s="163"/>
      <c r="D131" s="194"/>
      <c r="E131" s="194"/>
    </row>
    <row r="132" spans="1:5">
      <c r="A132" s="163"/>
      <c r="B132" s="163"/>
      <c r="C132" s="163"/>
      <c r="D132" s="194"/>
      <c r="E132" s="194"/>
    </row>
    <row r="133" spans="1:5">
      <c r="A133" s="163"/>
      <c r="B133" s="163"/>
      <c r="C133" s="163"/>
      <c r="D133" s="194"/>
      <c r="E133" s="194"/>
    </row>
    <row r="134" spans="1:5">
      <c r="A134" s="163"/>
      <c r="B134" s="194"/>
      <c r="C134" s="163"/>
      <c r="D134" s="194"/>
      <c r="E134" s="194"/>
    </row>
    <row r="135" spans="1:5">
      <c r="A135" s="194"/>
      <c r="B135" s="194"/>
      <c r="C135" s="163"/>
      <c r="D135" s="194"/>
      <c r="E135" s="194"/>
    </row>
    <row r="136" spans="1:5">
      <c r="A136" s="194"/>
      <c r="B136" s="163"/>
      <c r="C136" s="163"/>
      <c r="D136" s="194"/>
      <c r="E136" s="194"/>
    </row>
    <row r="137" spans="1:5">
      <c r="A137" s="163"/>
      <c r="B137" s="163"/>
      <c r="C137" s="163"/>
      <c r="D137" s="194"/>
      <c r="E137" s="194"/>
    </row>
    <row r="138" spans="1:5">
      <c r="A138" s="163"/>
      <c r="B138" s="163"/>
      <c r="C138" s="163"/>
      <c r="D138" s="194"/>
      <c r="E138" s="194"/>
    </row>
    <row r="139" spans="1:5">
      <c r="A139" s="163"/>
      <c r="B139" s="163"/>
      <c r="C139" s="163"/>
      <c r="D139" s="194"/>
      <c r="E139" s="194"/>
    </row>
    <row r="140" spans="1:5">
      <c r="A140" s="163"/>
      <c r="B140" s="163"/>
      <c r="C140" s="163"/>
      <c r="D140" s="194"/>
      <c r="E140" s="194"/>
    </row>
    <row r="141" spans="1:5">
      <c r="A141" s="163"/>
      <c r="B141" s="163"/>
      <c r="C141" s="163"/>
      <c r="D141" s="194"/>
      <c r="E141" s="194"/>
    </row>
    <row r="142" spans="1:5">
      <c r="A142" s="163"/>
      <c r="B142" s="194"/>
      <c r="C142" s="163"/>
      <c r="D142" s="194"/>
      <c r="E142" s="194"/>
    </row>
    <row r="143" spans="1:5">
      <c r="A143" s="194"/>
      <c r="B143" s="194"/>
      <c r="C143" s="163"/>
      <c r="D143" s="194"/>
      <c r="E143" s="194"/>
    </row>
    <row r="144" spans="1:5">
      <c r="A144" s="194"/>
      <c r="B144" s="163"/>
      <c r="C144" s="163"/>
      <c r="D144" s="194"/>
      <c r="E144" s="194"/>
    </row>
    <row r="145" spans="1:5">
      <c r="A145" s="163"/>
      <c r="B145" s="163"/>
      <c r="C145" s="163"/>
      <c r="D145" s="194"/>
      <c r="E145" s="194"/>
    </row>
    <row r="146" spans="1:5">
      <c r="A146" s="163"/>
      <c r="B146" s="163"/>
      <c r="C146" s="163"/>
      <c r="D146" s="194"/>
      <c r="E146" s="194"/>
    </row>
    <row r="147" spans="1:5">
      <c r="A147" s="163"/>
      <c r="B147" s="163"/>
      <c r="C147" s="163"/>
      <c r="D147" s="194"/>
      <c r="E147" s="194"/>
    </row>
    <row r="148" spans="1:5">
      <c r="A148" s="163"/>
      <c r="B148" s="163"/>
      <c r="C148" s="163"/>
      <c r="D148" s="194"/>
      <c r="E148" s="194"/>
    </row>
    <row r="149" spans="1:5">
      <c r="A149" s="163"/>
      <c r="B149" s="163"/>
      <c r="C149" s="163"/>
      <c r="D149" s="194"/>
      <c r="E149" s="194"/>
    </row>
    <row r="150" spans="1:5">
      <c r="A150" s="163"/>
      <c r="B150" s="194"/>
      <c r="C150" s="163"/>
      <c r="D150" s="194"/>
      <c r="E150" s="194"/>
    </row>
    <row r="151" spans="1:5">
      <c r="A151" s="194"/>
      <c r="B151" s="194"/>
      <c r="C151" s="163"/>
      <c r="D151" s="194"/>
      <c r="E151" s="194"/>
    </row>
    <row r="152" spans="1:5">
      <c r="A152" s="194"/>
      <c r="B152" s="163"/>
      <c r="C152" s="163"/>
      <c r="D152" s="194"/>
      <c r="E152" s="194"/>
    </row>
    <row r="153" spans="1:5">
      <c r="A153" s="163"/>
      <c r="B153" s="163"/>
      <c r="C153" s="163"/>
      <c r="D153" s="194"/>
      <c r="E153" s="194"/>
    </row>
    <row r="154" spans="1:5">
      <c r="A154" s="163"/>
      <c r="B154" s="163"/>
      <c r="C154" s="163"/>
      <c r="D154" s="194"/>
      <c r="E154" s="194"/>
    </row>
    <row r="155" spans="1:5">
      <c r="A155" s="163"/>
      <c r="B155" s="163"/>
      <c r="C155" s="163"/>
      <c r="D155" s="194"/>
      <c r="E155" s="194"/>
    </row>
    <row r="156" spans="1:5">
      <c r="A156" s="163"/>
      <c r="B156" s="163"/>
      <c r="C156" s="163"/>
      <c r="D156" s="194"/>
      <c r="E156" s="194"/>
    </row>
    <row r="157" spans="1:5">
      <c r="A157" s="163"/>
      <c r="C157" s="163"/>
      <c r="D157" s="194"/>
      <c r="E157" s="194"/>
    </row>
    <row r="158" spans="1:5">
      <c r="C158" s="163"/>
      <c r="D158" s="194"/>
      <c r="E158" s="194"/>
    </row>
    <row r="159" spans="1:5">
      <c r="C159" s="163"/>
      <c r="D159" s="194"/>
      <c r="E159" s="194"/>
    </row>
    <row r="160" spans="1:5">
      <c r="C160" s="163"/>
      <c r="D160" s="194"/>
      <c r="E160" s="194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9CCFF"/>
    <pageSetUpPr fitToPage="1"/>
  </sheetPr>
  <dimension ref="A1:Y119"/>
  <sheetViews>
    <sheetView showGridLines="0" view="pageBreakPreview" zoomScale="95" zoomScaleNormal="85" zoomScaleSheetLayoutView="95" zoomScalePageLayoutView="55" workbookViewId="0">
      <selection sqref="A1:XFD1048576"/>
    </sheetView>
  </sheetViews>
  <sheetFormatPr defaultColWidth="9" defaultRowHeight="15"/>
  <cols>
    <col min="1" max="1" width="9" style="280" customWidth="1"/>
    <col min="2" max="2" width="5.5" style="280" customWidth="1"/>
    <col min="3" max="3" width="11" style="280" customWidth="1"/>
    <col min="4" max="4" width="30.75" style="300" customWidth="1"/>
    <col min="5" max="5" width="0.5" style="300" customWidth="1"/>
    <col min="6" max="6" width="7.5" style="280" customWidth="1"/>
    <col min="7" max="7" width="8.125" style="280" customWidth="1"/>
    <col min="8" max="8" width="11.75" style="280" customWidth="1"/>
    <col min="9" max="9" width="10.625" style="280" customWidth="1"/>
    <col min="10" max="11" width="8.5" style="280" customWidth="1"/>
    <col min="12" max="12" width="0.625" style="280" customWidth="1"/>
    <col min="13" max="13" width="11.625" style="280" bestFit="1" customWidth="1"/>
    <col min="14" max="14" width="11" style="280" customWidth="1"/>
    <col min="15" max="15" width="9.125" style="280" bestFit="1" customWidth="1"/>
    <col min="16" max="16" width="0.5" style="280" customWidth="1"/>
    <col min="17" max="17" width="10.25" style="280" customWidth="1"/>
    <col min="18" max="21" width="9.125" style="280" bestFit="1" customWidth="1"/>
    <col min="22" max="16384" width="9" style="280"/>
  </cols>
  <sheetData>
    <row r="1" spans="1:25" s="276" customFormat="1">
      <c r="A1" s="274"/>
      <c r="B1" s="274"/>
      <c r="C1" s="274"/>
      <c r="D1" s="275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</row>
    <row r="2" spans="1:25" s="276" customFormat="1">
      <c r="A2" s="277"/>
      <c r="B2" s="277"/>
      <c r="C2" s="277"/>
      <c r="D2" s="278"/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77"/>
    </row>
    <row r="3" spans="1:25" s="276" customFormat="1" ht="14.65" customHeight="1">
      <c r="A3" s="277"/>
      <c r="B3" s="277"/>
      <c r="C3" s="277"/>
      <c r="D3" s="279"/>
      <c r="E3" s="279"/>
      <c r="F3" s="279"/>
      <c r="G3" s="279"/>
      <c r="H3" s="279"/>
      <c r="I3" s="279"/>
      <c r="J3" s="279"/>
      <c r="K3" s="279"/>
      <c r="L3" s="279"/>
      <c r="M3" s="277"/>
      <c r="N3" s="277"/>
      <c r="O3" s="277"/>
      <c r="P3" s="277"/>
      <c r="Q3" s="277"/>
      <c r="R3" s="277"/>
      <c r="S3" s="277"/>
      <c r="T3" s="277"/>
      <c r="U3" s="277"/>
    </row>
    <row r="4" spans="1:25" s="276" customFormat="1" ht="14.65" customHeight="1">
      <c r="A4" s="277"/>
      <c r="B4" s="277"/>
      <c r="C4" s="277"/>
      <c r="D4" s="279"/>
      <c r="E4" s="279"/>
      <c r="F4" s="279"/>
      <c r="G4" s="279"/>
      <c r="H4" s="279"/>
      <c r="I4" s="279"/>
      <c r="J4" s="279"/>
      <c r="K4" s="279"/>
      <c r="L4" s="279"/>
      <c r="M4" s="277"/>
      <c r="N4" s="277"/>
      <c r="O4" s="277"/>
      <c r="P4" s="277"/>
      <c r="Q4" s="277"/>
      <c r="R4" s="277"/>
      <c r="S4" s="277"/>
      <c r="T4" s="277"/>
      <c r="U4" s="277"/>
    </row>
    <row r="5" spans="1:25" s="276" customFormat="1" ht="14.65" customHeight="1">
      <c r="A5" s="277"/>
      <c r="B5" s="277"/>
      <c r="C5" s="277"/>
      <c r="D5" s="279"/>
      <c r="E5" s="279"/>
      <c r="F5" s="279"/>
      <c r="G5" s="279"/>
      <c r="H5" s="279"/>
      <c r="I5" s="279"/>
      <c r="J5" s="279"/>
      <c r="K5" s="279"/>
      <c r="L5" s="279"/>
      <c r="M5" s="277"/>
      <c r="N5" s="277"/>
      <c r="O5" s="277"/>
      <c r="P5" s="277"/>
      <c r="Q5" s="277"/>
      <c r="R5" s="277"/>
      <c r="S5" s="277"/>
      <c r="T5" s="277"/>
      <c r="U5" s="277"/>
    </row>
    <row r="6" spans="1:25" s="276" customFormat="1" ht="14.65" customHeight="1">
      <c r="A6" s="277"/>
      <c r="B6" s="277"/>
      <c r="C6" s="277"/>
      <c r="D6" s="279"/>
      <c r="E6" s="279"/>
      <c r="F6" s="279"/>
      <c r="G6" s="279"/>
      <c r="H6" s="279"/>
      <c r="I6" s="279"/>
      <c r="J6" s="279"/>
      <c r="K6" s="279"/>
      <c r="L6" s="279"/>
      <c r="M6" s="277"/>
      <c r="N6" s="277"/>
      <c r="O6" s="277"/>
      <c r="P6" s="277"/>
      <c r="Q6" s="277"/>
      <c r="R6" s="277"/>
      <c r="S6" s="277"/>
      <c r="T6" s="277"/>
      <c r="U6" s="277"/>
    </row>
    <row r="7" spans="1:25" ht="11.25" customHeight="1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L7" s="277"/>
      <c r="M7" s="277"/>
      <c r="N7" s="277"/>
      <c r="O7" s="277"/>
      <c r="P7" s="277"/>
      <c r="Q7" s="277"/>
      <c r="R7" s="277"/>
      <c r="S7" s="277"/>
      <c r="T7" s="277"/>
      <c r="U7" s="277"/>
    </row>
    <row r="8" spans="1:25" ht="11.25" customHeight="1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L8" s="277"/>
      <c r="M8" s="277"/>
      <c r="N8" s="277"/>
      <c r="O8" s="277"/>
      <c r="P8" s="277"/>
      <c r="Q8" s="281"/>
      <c r="R8" s="277"/>
      <c r="S8" s="277"/>
      <c r="T8" s="277"/>
      <c r="U8" s="277"/>
    </row>
    <row r="9" spans="1:25" s="19" customFormat="1" ht="18" customHeight="1">
      <c r="A9" s="18" t="s">
        <v>2353</v>
      </c>
      <c r="L9" s="243"/>
      <c r="U9" s="199" t="s">
        <v>790</v>
      </c>
    </row>
    <row r="10" spans="1:25" s="283" customFormat="1" ht="18.75">
      <c r="A10" s="282" t="s">
        <v>780</v>
      </c>
      <c r="E10" s="228"/>
      <c r="F10" s="282" t="s">
        <v>1</v>
      </c>
      <c r="L10" s="284"/>
      <c r="M10" s="282" t="s">
        <v>2</v>
      </c>
      <c r="P10" s="19"/>
      <c r="Q10" s="282" t="s">
        <v>3</v>
      </c>
      <c r="V10" s="285"/>
      <c r="W10" s="285"/>
      <c r="X10" s="285"/>
      <c r="Y10" s="285"/>
    </row>
    <row r="11" spans="1:25" ht="47.25" customHeight="1">
      <c r="A11" s="130" t="s">
        <v>4</v>
      </c>
      <c r="B11" s="130" t="s">
        <v>394</v>
      </c>
      <c r="C11" s="315" t="s">
        <v>6</v>
      </c>
      <c r="D11" s="316"/>
      <c r="E11" s="286"/>
      <c r="F11" s="134" t="s">
        <v>781</v>
      </c>
      <c r="G11" s="134" t="s">
        <v>733</v>
      </c>
      <c r="H11" s="134" t="s">
        <v>14</v>
      </c>
      <c r="I11" s="134" t="s">
        <v>15</v>
      </c>
      <c r="J11" s="134" t="s">
        <v>16</v>
      </c>
      <c r="K11" s="134" t="s">
        <v>17</v>
      </c>
      <c r="L11" s="202" t="s">
        <v>633</v>
      </c>
      <c r="M11" s="134" t="s">
        <v>19</v>
      </c>
      <c r="N11" s="134" t="s">
        <v>782</v>
      </c>
      <c r="O11" s="134" t="s">
        <v>783</v>
      </c>
      <c r="P11" s="19"/>
      <c r="Q11" s="135" t="s">
        <v>20</v>
      </c>
      <c r="R11" s="135" t="s">
        <v>21</v>
      </c>
      <c r="S11" s="135" t="s">
        <v>22</v>
      </c>
      <c r="T11" s="135" t="s">
        <v>23</v>
      </c>
      <c r="U11" s="135" t="s">
        <v>24</v>
      </c>
    </row>
    <row r="12" spans="1:25" s="292" customFormat="1" ht="14.25" customHeight="1">
      <c r="A12" s="287" t="s">
        <v>266</v>
      </c>
      <c r="B12" s="288"/>
      <c r="C12" s="288"/>
      <c r="D12" s="288"/>
      <c r="E12" s="286"/>
      <c r="F12" s="289"/>
      <c r="G12" s="288"/>
      <c r="H12" s="288"/>
      <c r="I12" s="288"/>
      <c r="J12" s="288"/>
      <c r="K12" s="288"/>
      <c r="L12" s="64"/>
      <c r="M12" s="290"/>
      <c r="N12" s="290"/>
      <c r="O12" s="290"/>
      <c r="P12" s="19"/>
      <c r="Q12" s="291"/>
      <c r="R12" s="290"/>
      <c r="S12" s="290"/>
      <c r="T12" s="290"/>
      <c r="U12" s="288"/>
    </row>
    <row r="13" spans="1:25" ht="14.25" customHeight="1">
      <c r="A13" s="41" t="s">
        <v>784</v>
      </c>
      <c r="B13" s="293" t="s">
        <v>735</v>
      </c>
      <c r="C13" s="77" t="s">
        <v>2354</v>
      </c>
      <c r="D13" s="44"/>
      <c r="E13" s="286"/>
      <c r="F13" s="294" t="s">
        <v>2355</v>
      </c>
      <c r="G13" s="208">
        <v>-821.09308096000098</v>
      </c>
      <c r="H13" s="295">
        <v>793098810.67149973</v>
      </c>
      <c r="I13" s="260">
        <v>97484588</v>
      </c>
      <c r="J13" s="295">
        <v>128443</v>
      </c>
      <c r="K13" s="261">
        <v>7.8749030472127488E-2</v>
      </c>
      <c r="L13" s="262" t="e">
        <v>#N/A</v>
      </c>
      <c r="M13" s="296">
        <v>7.85</v>
      </c>
      <c r="N13" s="216">
        <v>10.78</v>
      </c>
      <c r="O13" s="296">
        <v>7.81</v>
      </c>
      <c r="P13" s="19"/>
      <c r="Q13" s="170">
        <v>7.0700636942675171E-2</v>
      </c>
      <c r="R13" s="297">
        <v>-7.53828E-2</v>
      </c>
      <c r="S13" s="170">
        <v>-0.2225394</v>
      </c>
      <c r="T13" s="297">
        <v>5.0934020000000003E-3</v>
      </c>
      <c r="U13" s="170">
        <v>5.6978989999999993E-3</v>
      </c>
    </row>
    <row r="14" spans="1:25" ht="14.25" customHeight="1">
      <c r="A14" s="41" t="s">
        <v>785</v>
      </c>
      <c r="B14" s="293" t="s">
        <v>735</v>
      </c>
      <c r="C14" s="77" t="s">
        <v>2356</v>
      </c>
      <c r="D14" s="44"/>
      <c r="E14" s="286"/>
      <c r="F14" s="294" t="s">
        <v>2357</v>
      </c>
      <c r="G14" s="208">
        <v>-29.016674139999388</v>
      </c>
      <c r="H14" s="295">
        <v>417036792.79480022</v>
      </c>
      <c r="I14" s="260">
        <v>76799926</v>
      </c>
      <c r="J14" s="295">
        <v>97791</v>
      </c>
      <c r="K14" s="261">
        <v>5.3230811512515186E-2</v>
      </c>
      <c r="L14" s="262" t="e">
        <v>#N/A</v>
      </c>
      <c r="M14" s="296">
        <v>5.4</v>
      </c>
      <c r="N14" s="216">
        <v>6.91</v>
      </c>
      <c r="O14" s="296">
        <v>5.26</v>
      </c>
      <c r="P14" s="19"/>
      <c r="Q14" s="170">
        <v>7.407407407407407E-2</v>
      </c>
      <c r="R14" s="297">
        <v>-3.6900369999999997E-3</v>
      </c>
      <c r="S14" s="170">
        <v>-0.15673819999999999</v>
      </c>
      <c r="T14" s="297">
        <v>6.3177049999999998E-2</v>
      </c>
      <c r="U14" s="170">
        <v>7.5477039999999997E-3</v>
      </c>
    </row>
    <row r="15" spans="1:25" ht="14.25" customHeight="1">
      <c r="A15" s="41" t="s">
        <v>786</v>
      </c>
      <c r="B15" s="293" t="s">
        <v>735</v>
      </c>
      <c r="C15" s="77" t="s">
        <v>2358</v>
      </c>
      <c r="D15" s="44"/>
      <c r="E15" s="286"/>
      <c r="F15" s="294" t="s">
        <v>2359</v>
      </c>
      <c r="G15" s="208">
        <v>17.386379999999999</v>
      </c>
      <c r="H15" s="295">
        <v>6013869.8350000009</v>
      </c>
      <c r="I15" s="260">
        <v>2924418</v>
      </c>
      <c r="J15" s="295">
        <v>1875</v>
      </c>
      <c r="K15" s="261">
        <v>3.5375704911764713E-2</v>
      </c>
      <c r="L15" s="262" t="e">
        <v>#N/A</v>
      </c>
      <c r="M15" s="296">
        <v>2.2000000000000002</v>
      </c>
      <c r="N15" s="216">
        <v>2.25</v>
      </c>
      <c r="O15" s="296">
        <v>1.08</v>
      </c>
      <c r="P15" s="19"/>
      <c r="Q15" s="170">
        <v>0</v>
      </c>
      <c r="R15" s="297">
        <v>0.1139241</v>
      </c>
      <c r="S15" s="170">
        <v>0.89323809999999992</v>
      </c>
      <c r="T15" s="297">
        <v>0.1024297</v>
      </c>
      <c r="U15" s="170" t="s">
        <v>381</v>
      </c>
    </row>
    <row r="16" spans="1:25">
      <c r="A16" s="41" t="s">
        <v>787</v>
      </c>
      <c r="B16" s="293" t="s">
        <v>735</v>
      </c>
      <c r="C16" s="77" t="s">
        <v>2360</v>
      </c>
      <c r="D16" s="44"/>
      <c r="E16" s="286"/>
      <c r="F16" s="294" t="s">
        <v>2361</v>
      </c>
      <c r="G16" s="208">
        <v>144.35424185999298</v>
      </c>
      <c r="H16" s="295">
        <v>1914184750.8631999</v>
      </c>
      <c r="I16" s="260">
        <v>145256346</v>
      </c>
      <c r="J16" s="295">
        <v>222881</v>
      </c>
      <c r="K16" s="261">
        <v>4.571945179363935E-2</v>
      </c>
      <c r="L16" s="262" t="e">
        <v>#N/A</v>
      </c>
      <c r="M16" s="296">
        <v>13.54</v>
      </c>
      <c r="N16" s="216">
        <v>15.23</v>
      </c>
      <c r="O16" s="296">
        <v>11.58</v>
      </c>
      <c r="P16" s="19"/>
      <c r="Q16" s="170">
        <v>4.5420974889217133E-2</v>
      </c>
      <c r="R16" s="297">
        <v>2.2205770000000001E-3</v>
      </c>
      <c r="S16" s="170">
        <v>-2.3359269999999998E-3</v>
      </c>
      <c r="T16" s="297">
        <v>6.2637600000000002E-2</v>
      </c>
      <c r="U16" s="170">
        <v>5.3916969999999995E-2</v>
      </c>
    </row>
    <row r="17" spans="1:21" s="292" customFormat="1">
      <c r="A17" s="287" t="s">
        <v>378</v>
      </c>
      <c r="B17" s="298"/>
      <c r="C17" s="298"/>
      <c r="D17" s="298"/>
      <c r="E17" s="286"/>
      <c r="F17" s="287"/>
      <c r="G17" s="288"/>
      <c r="H17" s="288"/>
      <c r="I17" s="288"/>
      <c r="J17" s="288"/>
      <c r="K17" s="288"/>
      <c r="L17" s="64"/>
      <c r="M17" s="290"/>
      <c r="N17" s="290"/>
      <c r="O17" s="290"/>
      <c r="P17" s="19"/>
      <c r="Q17" s="287"/>
      <c r="R17" s="298"/>
      <c r="S17" s="298"/>
      <c r="T17" s="298"/>
      <c r="U17" s="298"/>
    </row>
    <row r="18" spans="1:21">
      <c r="A18" s="41" t="s">
        <v>379</v>
      </c>
      <c r="B18" s="293" t="s">
        <v>380</v>
      </c>
      <c r="C18" s="77" t="s">
        <v>1121</v>
      </c>
      <c r="D18" s="44"/>
      <c r="E18" s="286"/>
      <c r="F18" s="294"/>
      <c r="G18" s="208"/>
      <c r="H18" s="294"/>
      <c r="I18" s="208"/>
      <c r="J18" s="299"/>
      <c r="K18" s="210"/>
      <c r="L18" s="210"/>
      <c r="M18" s="296">
        <v>97671.43624072129</v>
      </c>
      <c r="N18" s="216">
        <v>98302.402240925061</v>
      </c>
      <c r="O18" s="296">
        <v>84679.627532758735</v>
      </c>
      <c r="P18" s="19"/>
      <c r="Q18" s="55" t="s">
        <v>381</v>
      </c>
      <c r="R18" s="297">
        <v>2.1520384090531711E-2</v>
      </c>
      <c r="S18" s="170">
        <v>0.1064295203972406</v>
      </c>
      <c r="T18" s="297">
        <v>9.3202088447191134E-2</v>
      </c>
      <c r="U18" s="55">
        <v>8.6102219057134111E-2</v>
      </c>
    </row>
    <row r="19" spans="1:21">
      <c r="A19" s="41" t="s">
        <v>382</v>
      </c>
      <c r="B19" s="293" t="s">
        <v>380</v>
      </c>
      <c r="C19" s="77" t="s">
        <v>1122</v>
      </c>
      <c r="D19" s="44"/>
      <c r="E19" s="286"/>
      <c r="F19" s="294"/>
      <c r="G19" s="208"/>
      <c r="H19" s="294"/>
      <c r="I19" s="208"/>
      <c r="J19" s="299"/>
      <c r="K19" s="210"/>
      <c r="L19" s="210"/>
      <c r="M19" s="296">
        <v>9939.3511305996235</v>
      </c>
      <c r="N19" s="216">
        <v>9982.2373923817358</v>
      </c>
      <c r="O19" s="296">
        <v>8421.5442370776018</v>
      </c>
      <c r="P19" s="19"/>
      <c r="Q19" s="55" t="s">
        <v>381</v>
      </c>
      <c r="R19" s="297">
        <v>3.4519880136421398E-2</v>
      </c>
      <c r="S19" s="170">
        <v>7.8446186896892853E-2</v>
      </c>
      <c r="T19" s="297">
        <v>1.392234465818154E-2</v>
      </c>
      <c r="U19" s="55">
        <v>4.4202133403609567E-2</v>
      </c>
    </row>
    <row r="20" spans="1:21">
      <c r="A20" s="41" t="s">
        <v>383</v>
      </c>
      <c r="B20" s="293" t="s">
        <v>380</v>
      </c>
      <c r="C20" s="77" t="s">
        <v>1123</v>
      </c>
      <c r="D20" s="44"/>
      <c r="E20" s="286"/>
      <c r="F20" s="294"/>
      <c r="G20" s="208"/>
      <c r="H20" s="294"/>
      <c r="I20" s="208"/>
      <c r="J20" s="299"/>
      <c r="K20" s="210"/>
      <c r="L20" s="210"/>
      <c r="M20" s="296">
        <v>69432.777331403937</v>
      </c>
      <c r="N20" s="216">
        <v>70032.110864972492</v>
      </c>
      <c r="O20" s="296">
        <v>52159.515362415616</v>
      </c>
      <c r="P20" s="19"/>
      <c r="Q20" s="55" t="s">
        <v>381</v>
      </c>
      <c r="R20" s="297">
        <v>8.393607321599203E-2</v>
      </c>
      <c r="S20" s="170">
        <v>0.16054454044480559</v>
      </c>
      <c r="T20" s="297">
        <v>0.10368040983152538</v>
      </c>
      <c r="U20" s="55">
        <v>5.7634031559129717E-2</v>
      </c>
    </row>
    <row r="21" spans="1:21">
      <c r="A21" s="41" t="s">
        <v>384</v>
      </c>
      <c r="B21" s="293" t="s">
        <v>380</v>
      </c>
      <c r="C21" s="77" t="s">
        <v>1124</v>
      </c>
      <c r="D21" s="44"/>
      <c r="E21" s="286"/>
      <c r="F21" s="294"/>
      <c r="G21" s="208"/>
      <c r="H21" s="294"/>
      <c r="I21" s="208"/>
      <c r="J21" s="299"/>
      <c r="K21" s="210"/>
      <c r="L21" s="210"/>
      <c r="M21" s="296">
        <v>655.48519481098504</v>
      </c>
      <c r="N21" s="216">
        <v>684.32765514480877</v>
      </c>
      <c r="O21" s="296">
        <v>614.2407393114421</v>
      </c>
      <c r="P21" s="19"/>
      <c r="Q21" s="55" t="s">
        <v>381</v>
      </c>
      <c r="R21" s="297">
        <v>6.1185572026489104E-4</v>
      </c>
      <c r="S21" s="170">
        <v>4.5865648994694128E-2</v>
      </c>
      <c r="T21" s="297">
        <v>0.16010526549502968</v>
      </c>
      <c r="U21" s="55">
        <v>7.5300487305782537E-2</v>
      </c>
    </row>
    <row r="22" spans="1:21">
      <c r="A22" s="41" t="s">
        <v>385</v>
      </c>
      <c r="B22" s="293" t="s">
        <v>380</v>
      </c>
      <c r="C22" s="77" t="s">
        <v>1125</v>
      </c>
      <c r="D22" s="44"/>
      <c r="E22" s="286"/>
      <c r="F22" s="294"/>
      <c r="G22" s="208"/>
      <c r="H22" s="294"/>
      <c r="I22" s="208"/>
      <c r="J22" s="299"/>
      <c r="K22" s="210"/>
      <c r="L22" s="210"/>
      <c r="M22" s="296">
        <v>169.84172000000001</v>
      </c>
      <c r="N22" s="216">
        <v>0</v>
      </c>
      <c r="O22" s="296">
        <v>0</v>
      </c>
      <c r="P22" s="19"/>
      <c r="Q22" s="55" t="s">
        <v>381</v>
      </c>
      <c r="R22" s="297">
        <v>0</v>
      </c>
      <c r="S22" s="170">
        <v>0</v>
      </c>
      <c r="T22" s="297">
        <v>0</v>
      </c>
      <c r="U22" s="55">
        <v>2.1434112076861522E-2</v>
      </c>
    </row>
    <row r="23" spans="1:21">
      <c r="A23" s="41" t="s">
        <v>386</v>
      </c>
      <c r="B23" s="293" t="s">
        <v>380</v>
      </c>
      <c r="C23" s="77" t="s">
        <v>1126</v>
      </c>
      <c r="D23" s="44"/>
      <c r="E23" s="286"/>
      <c r="F23" s="294"/>
      <c r="G23" s="208"/>
      <c r="H23" s="294"/>
      <c r="I23" s="208"/>
      <c r="J23" s="299"/>
      <c r="K23" s="210"/>
      <c r="L23" s="210"/>
      <c r="M23" s="296">
        <v>169.96931000000001</v>
      </c>
      <c r="N23" s="216">
        <v>0</v>
      </c>
      <c r="O23" s="296">
        <v>0</v>
      </c>
      <c r="P23" s="19"/>
      <c r="Q23" s="55" t="s">
        <v>381</v>
      </c>
      <c r="R23" s="297">
        <v>0</v>
      </c>
      <c r="S23" s="170">
        <v>0</v>
      </c>
      <c r="T23" s="297">
        <v>0</v>
      </c>
      <c r="U23" s="55">
        <v>2.2026401929861494E-2</v>
      </c>
    </row>
    <row r="24" spans="1:21" ht="11.25" customHeight="1">
      <c r="A24" s="89"/>
      <c r="B24" s="16"/>
      <c r="C24" s="89"/>
      <c r="D24" s="89"/>
      <c r="E24" s="20"/>
      <c r="F24" s="85"/>
      <c r="G24" s="85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18" t="s">
        <v>779</v>
      </c>
      <c r="B25" s="318"/>
      <c r="C25" s="318"/>
      <c r="D25" s="318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O25" s="318"/>
      <c r="P25" s="318"/>
      <c r="Q25" s="318"/>
      <c r="R25" s="318"/>
      <c r="S25" s="318"/>
      <c r="T25" s="318"/>
      <c r="U25" s="318"/>
    </row>
    <row r="26" spans="1:21" ht="19.5" customHeight="1">
      <c r="A26" s="318"/>
      <c r="B26" s="318"/>
      <c r="C26" s="318"/>
      <c r="D26" s="318"/>
      <c r="E26" s="318"/>
      <c r="F26" s="318"/>
      <c r="G26" s="318"/>
      <c r="H26" s="318"/>
      <c r="I26" s="318"/>
      <c r="J26" s="318"/>
      <c r="K26" s="318"/>
      <c r="L26" s="318"/>
      <c r="M26" s="318"/>
      <c r="N26" s="318"/>
      <c r="O26" s="318"/>
      <c r="P26" s="318"/>
      <c r="Q26" s="318"/>
      <c r="R26" s="318"/>
      <c r="S26" s="318"/>
      <c r="T26" s="318"/>
      <c r="U26" s="318"/>
    </row>
    <row r="27" spans="1:21" ht="11.25" customHeight="1">
      <c r="A27" s="93" t="s">
        <v>2352</v>
      </c>
      <c r="B27" s="16"/>
      <c r="C27" s="163"/>
      <c r="D27" s="194"/>
      <c r="E27" s="194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9"/>
      <c r="B28" s="16"/>
      <c r="C28" s="16"/>
      <c r="D28" s="91"/>
      <c r="E28" s="91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91"/>
      <c r="E29" s="91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72" t="s">
        <v>392</v>
      </c>
      <c r="B30" s="16"/>
      <c r="C30" s="16"/>
      <c r="D30" s="91"/>
      <c r="E30" s="91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01"/>
    </row>
    <row r="32" spans="1:21">
      <c r="M32" s="16"/>
      <c r="R32" s="301"/>
    </row>
    <row r="33" spans="1:22">
      <c r="M33" s="16"/>
      <c r="R33" s="301"/>
    </row>
    <row r="34" spans="1:22">
      <c r="M34" s="16"/>
      <c r="R34" s="301"/>
    </row>
    <row r="35" spans="1:22">
      <c r="M35" s="16"/>
      <c r="R35" s="301"/>
    </row>
    <row r="36" spans="1:22">
      <c r="M36" s="16"/>
      <c r="R36" s="301"/>
    </row>
    <row r="37" spans="1:22">
      <c r="M37" s="16"/>
      <c r="R37" s="301"/>
    </row>
    <row r="38" spans="1:22">
      <c r="M38" s="16"/>
      <c r="R38" s="301"/>
    </row>
    <row r="40" spans="1:22">
      <c r="M40" s="16"/>
    </row>
    <row r="44" spans="1:22" ht="14.65" customHeight="1">
      <c r="A44" s="319" t="s">
        <v>788</v>
      </c>
      <c r="B44" s="320"/>
      <c r="C44" s="320"/>
      <c r="D44" s="320"/>
      <c r="E44" s="320"/>
      <c r="F44" s="320"/>
      <c r="G44" s="320"/>
      <c r="H44" s="320"/>
      <c r="I44" s="320"/>
      <c r="J44" s="320"/>
      <c r="K44" s="320"/>
      <c r="L44" s="320"/>
      <c r="M44" s="320"/>
      <c r="N44" s="320"/>
      <c r="O44" s="320"/>
      <c r="P44" s="320"/>
      <c r="Q44" s="320"/>
      <c r="R44" s="320"/>
      <c r="S44" s="320"/>
      <c r="T44" s="320"/>
      <c r="U44" s="320"/>
      <c r="V44" s="302"/>
    </row>
    <row r="45" spans="1:22">
      <c r="A45" s="320"/>
      <c r="B45" s="320"/>
      <c r="C45" s="320"/>
      <c r="D45" s="320"/>
      <c r="E45" s="320"/>
      <c r="F45" s="320"/>
      <c r="G45" s="320"/>
      <c r="H45" s="320"/>
      <c r="I45" s="320"/>
      <c r="J45" s="320"/>
      <c r="K45" s="320"/>
      <c r="L45" s="320"/>
      <c r="M45" s="320"/>
      <c r="N45" s="320"/>
      <c r="O45" s="320"/>
      <c r="P45" s="320"/>
      <c r="Q45" s="320"/>
      <c r="R45" s="320"/>
      <c r="S45" s="320"/>
      <c r="T45" s="320"/>
      <c r="U45" s="320"/>
      <c r="V45" s="302"/>
    </row>
    <row r="46" spans="1:22">
      <c r="A46" s="193" t="s">
        <v>2362</v>
      </c>
    </row>
    <row r="47" spans="1:22">
      <c r="N47" s="303"/>
    </row>
    <row r="55" spans="17:17">
      <c r="Q55" s="16"/>
    </row>
    <row r="70" spans="1:14">
      <c r="A70" s="304"/>
      <c r="B70" s="304"/>
      <c r="C70" s="304"/>
      <c r="D70" s="305"/>
      <c r="E70" s="305"/>
      <c r="F70" s="304"/>
      <c r="G70" s="304"/>
      <c r="H70" s="304"/>
      <c r="I70" s="304"/>
      <c r="J70" s="304"/>
      <c r="K70" s="304"/>
      <c r="L70" s="304"/>
      <c r="M70" s="304"/>
      <c r="N70" s="304"/>
    </row>
    <row r="71" spans="1:14">
      <c r="A71" s="304"/>
      <c r="B71" s="304"/>
      <c r="C71" s="304"/>
      <c r="D71" s="305"/>
      <c r="E71" s="305"/>
      <c r="F71" s="304"/>
      <c r="G71" s="304"/>
      <c r="H71" s="304"/>
      <c r="I71" s="304"/>
      <c r="J71" s="304"/>
      <c r="K71" s="304"/>
      <c r="L71" s="304"/>
      <c r="M71" s="304"/>
      <c r="N71" s="304"/>
    </row>
    <row r="72" spans="1:14">
      <c r="A72" s="304"/>
      <c r="B72" s="306"/>
      <c r="C72" s="306"/>
      <c r="D72" s="307"/>
      <c r="E72" s="307"/>
      <c r="F72" s="304"/>
      <c r="G72" s="304"/>
      <c r="H72" s="304"/>
      <c r="I72" s="304"/>
      <c r="J72" s="304"/>
      <c r="K72" s="304"/>
      <c r="L72" s="304"/>
      <c r="M72" s="304"/>
      <c r="N72" s="304"/>
    </row>
    <row r="73" spans="1:14">
      <c r="A73" s="306"/>
      <c r="B73" s="306"/>
      <c r="C73" s="306"/>
      <c r="D73" s="307"/>
      <c r="E73" s="307"/>
      <c r="F73" s="304"/>
      <c r="G73" s="304"/>
      <c r="H73" s="304"/>
      <c r="I73" s="304"/>
      <c r="J73" s="304"/>
      <c r="K73" s="304"/>
      <c r="L73" s="304"/>
      <c r="M73" s="304"/>
      <c r="N73" s="304"/>
    </row>
    <row r="74" spans="1:14">
      <c r="A74" s="308"/>
      <c r="B74" s="308"/>
      <c r="C74" s="308"/>
      <c r="D74" s="309"/>
      <c r="E74" s="309"/>
    </row>
    <row r="75" spans="1:14">
      <c r="A75" s="308"/>
      <c r="B75" s="308"/>
      <c r="C75" s="308"/>
      <c r="D75" s="309"/>
      <c r="E75" s="309"/>
    </row>
    <row r="76" spans="1:14">
      <c r="A76" s="308"/>
      <c r="B76" s="308"/>
      <c r="C76" s="308"/>
      <c r="D76" s="309"/>
      <c r="E76" s="309"/>
    </row>
    <row r="77" spans="1:14">
      <c r="A77" s="308"/>
      <c r="B77" s="309"/>
      <c r="C77" s="308"/>
      <c r="D77" s="309"/>
      <c r="E77" s="309"/>
    </row>
    <row r="78" spans="1:14">
      <c r="A78" s="309"/>
      <c r="B78" s="309"/>
      <c r="C78" s="308"/>
      <c r="D78" s="309"/>
      <c r="E78" s="309"/>
    </row>
    <row r="79" spans="1:14">
      <c r="A79" s="309"/>
      <c r="B79" s="308"/>
      <c r="C79" s="310"/>
      <c r="D79" s="311"/>
      <c r="E79" s="311"/>
    </row>
    <row r="80" spans="1:14">
      <c r="A80" s="308"/>
      <c r="B80" s="308"/>
      <c r="C80" s="308"/>
      <c r="D80" s="309"/>
      <c r="E80" s="309"/>
    </row>
    <row r="81" spans="1:5">
      <c r="A81" s="308"/>
      <c r="B81" s="308"/>
      <c r="C81" s="308"/>
      <c r="D81" s="309"/>
      <c r="E81" s="309"/>
    </row>
    <row r="82" spans="1:5">
      <c r="A82" s="308"/>
      <c r="B82" s="308"/>
      <c r="C82" s="308"/>
      <c r="D82" s="309"/>
      <c r="E82" s="309"/>
    </row>
    <row r="83" spans="1:5" ht="13.5" customHeight="1">
      <c r="A83" s="308"/>
      <c r="B83" s="308"/>
      <c r="C83" s="308"/>
      <c r="D83" s="309"/>
      <c r="E83" s="309"/>
    </row>
    <row r="84" spans="1:5">
      <c r="A84" s="308"/>
      <c r="B84" s="308"/>
      <c r="C84" s="308"/>
      <c r="D84" s="309"/>
      <c r="E84" s="309"/>
    </row>
    <row r="85" spans="1:5">
      <c r="A85" s="308"/>
      <c r="B85" s="309"/>
      <c r="C85" s="308"/>
      <c r="D85" s="309"/>
      <c r="E85" s="309"/>
    </row>
    <row r="86" spans="1:5">
      <c r="A86" s="309"/>
      <c r="B86" s="309"/>
      <c r="C86" s="308"/>
      <c r="D86" s="309"/>
      <c r="E86" s="309"/>
    </row>
    <row r="87" spans="1:5">
      <c r="A87" s="309"/>
      <c r="B87" s="308"/>
      <c r="C87" s="308"/>
      <c r="D87" s="309"/>
      <c r="E87" s="309"/>
    </row>
    <row r="88" spans="1:5">
      <c r="A88" s="308"/>
      <c r="B88" s="308"/>
      <c r="C88" s="308"/>
      <c r="D88" s="309"/>
      <c r="E88" s="309"/>
    </row>
    <row r="89" spans="1:5">
      <c r="A89" s="308"/>
      <c r="B89" s="308"/>
      <c r="C89" s="308"/>
      <c r="D89" s="309"/>
      <c r="E89" s="309"/>
    </row>
    <row r="90" spans="1:5">
      <c r="A90" s="308"/>
      <c r="B90" s="308"/>
      <c r="C90" s="308"/>
      <c r="D90" s="309"/>
      <c r="E90" s="309"/>
    </row>
    <row r="91" spans="1:5">
      <c r="A91" s="308"/>
      <c r="B91" s="308"/>
      <c r="C91" s="308"/>
      <c r="D91" s="309"/>
      <c r="E91" s="309"/>
    </row>
    <row r="92" spans="1:5">
      <c r="A92" s="308"/>
      <c r="B92" s="308"/>
      <c r="C92" s="308"/>
      <c r="D92" s="309"/>
      <c r="E92" s="309"/>
    </row>
    <row r="93" spans="1:5">
      <c r="A93" s="308"/>
      <c r="B93" s="309"/>
      <c r="C93" s="308"/>
      <c r="D93" s="309"/>
      <c r="E93" s="309"/>
    </row>
    <row r="94" spans="1:5">
      <c r="A94" s="309"/>
      <c r="B94" s="309"/>
      <c r="C94" s="308"/>
      <c r="D94" s="309"/>
      <c r="E94" s="309"/>
    </row>
    <row r="95" spans="1:5">
      <c r="A95" s="309"/>
      <c r="B95" s="308"/>
      <c r="C95" s="308"/>
      <c r="D95" s="309"/>
      <c r="E95" s="309"/>
    </row>
    <row r="96" spans="1:5">
      <c r="A96" s="308"/>
      <c r="B96" s="308"/>
      <c r="C96" s="308"/>
      <c r="D96" s="309"/>
      <c r="E96" s="309"/>
    </row>
    <row r="97" spans="1:5">
      <c r="A97" s="308"/>
      <c r="B97" s="308"/>
      <c r="C97" s="308"/>
      <c r="D97" s="309"/>
      <c r="E97" s="309"/>
    </row>
    <row r="98" spans="1:5">
      <c r="A98" s="308"/>
      <c r="B98" s="308"/>
      <c r="C98" s="308"/>
      <c r="D98" s="309"/>
      <c r="E98" s="309"/>
    </row>
    <row r="99" spans="1:5">
      <c r="A99" s="308"/>
      <c r="B99" s="308"/>
      <c r="C99" s="308"/>
      <c r="D99" s="309"/>
      <c r="E99" s="309"/>
    </row>
    <row r="100" spans="1:5">
      <c r="A100" s="308"/>
      <c r="B100" s="308"/>
      <c r="C100" s="308"/>
      <c r="D100" s="309"/>
      <c r="E100" s="309"/>
    </row>
    <row r="101" spans="1:5">
      <c r="A101" s="308"/>
      <c r="B101" s="309"/>
      <c r="C101" s="308"/>
      <c r="D101" s="309"/>
      <c r="E101" s="309"/>
    </row>
    <row r="102" spans="1:5">
      <c r="A102" s="309"/>
      <c r="B102" s="309"/>
      <c r="C102" s="308"/>
      <c r="D102" s="309"/>
      <c r="E102" s="309"/>
    </row>
    <row r="103" spans="1:5">
      <c r="A103" s="309"/>
      <c r="B103" s="308"/>
      <c r="C103" s="308"/>
      <c r="D103" s="309"/>
      <c r="E103" s="309"/>
    </row>
    <row r="104" spans="1:5">
      <c r="A104" s="308"/>
      <c r="B104" s="308"/>
      <c r="C104" s="308"/>
      <c r="D104" s="309"/>
      <c r="E104" s="309"/>
    </row>
    <row r="105" spans="1:5">
      <c r="A105" s="308"/>
      <c r="B105" s="308"/>
      <c r="C105" s="308"/>
      <c r="D105" s="309"/>
      <c r="E105" s="309"/>
    </row>
    <row r="106" spans="1:5">
      <c r="A106" s="308"/>
      <c r="B106" s="308"/>
      <c r="C106" s="308"/>
      <c r="D106" s="309"/>
      <c r="E106" s="309"/>
    </row>
    <row r="107" spans="1:5">
      <c r="A107" s="308"/>
      <c r="B107" s="308"/>
      <c r="C107" s="308"/>
      <c r="D107" s="309"/>
      <c r="E107" s="309"/>
    </row>
    <row r="108" spans="1:5">
      <c r="A108" s="308"/>
      <c r="B108" s="308"/>
      <c r="C108" s="308"/>
      <c r="D108" s="309"/>
      <c r="E108" s="309"/>
    </row>
    <row r="109" spans="1:5">
      <c r="A109" s="308"/>
      <c r="B109" s="309"/>
      <c r="C109" s="308"/>
      <c r="D109" s="309"/>
      <c r="E109" s="309"/>
    </row>
    <row r="110" spans="1:5">
      <c r="A110" s="309"/>
      <c r="B110" s="309"/>
      <c r="C110" s="308"/>
      <c r="D110" s="309"/>
      <c r="E110" s="309"/>
    </row>
    <row r="111" spans="1:5">
      <c r="A111" s="309"/>
      <c r="B111" s="308"/>
      <c r="C111" s="308"/>
      <c r="D111" s="309"/>
      <c r="E111" s="309"/>
    </row>
    <row r="112" spans="1:5">
      <c r="A112" s="308"/>
      <c r="B112" s="308"/>
      <c r="C112" s="308"/>
      <c r="D112" s="309"/>
      <c r="E112" s="309"/>
    </row>
    <row r="113" spans="1:5">
      <c r="A113" s="308"/>
      <c r="B113" s="308"/>
      <c r="C113" s="308"/>
      <c r="D113" s="309"/>
      <c r="E113" s="309"/>
    </row>
    <row r="114" spans="1:5">
      <c r="A114" s="308"/>
      <c r="B114" s="308"/>
      <c r="C114" s="308"/>
      <c r="D114" s="309"/>
      <c r="E114" s="309"/>
    </row>
    <row r="115" spans="1:5">
      <c r="A115" s="308"/>
      <c r="B115" s="308"/>
      <c r="C115" s="308"/>
      <c r="D115" s="309"/>
      <c r="E115" s="309"/>
    </row>
    <row r="116" spans="1:5">
      <c r="A116" s="308"/>
      <c r="C116" s="308"/>
      <c r="D116" s="309"/>
      <c r="E116" s="309"/>
    </row>
    <row r="117" spans="1:5">
      <c r="C117" s="308"/>
      <c r="D117" s="309"/>
      <c r="E117" s="309"/>
    </row>
    <row r="118" spans="1:5">
      <c r="C118" s="308"/>
      <c r="D118" s="309"/>
      <c r="E118" s="309"/>
    </row>
    <row r="119" spans="1:5">
      <c r="C119" s="308"/>
      <c r="D119" s="309"/>
      <c r="E119" s="309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3-08T00:11:20Z</dcterms:created>
  <dcterms:modified xsi:type="dcterms:W3CDTF">2024-04-03T05:36:54Z</dcterms:modified>
</cp:coreProperties>
</file>